3"/>
      <c r="BP832" s="93"/>
      <c r="BQ832" s="93"/>
      <c r="BR832" s="243"/>
      <c r="BS832" s="242">
        <v>50</v>
      </c>
      <c r="BT832" s="93"/>
      <c r="BU832" s="93"/>
      <c r="BV832" s="93"/>
      <c r="BW832" s="243"/>
    </row>
    <row r="833" spans="2:75" x14ac:dyDescent="0.25">
      <c r="B833" s="7" t="s">
        <v>99</v>
      </c>
      <c r="C833" s="20">
        <f t="shared" si="127"/>
        <v>1031600</v>
      </c>
      <c r="D833" s="20">
        <f t="shared" si="128"/>
        <v>1031650</v>
      </c>
      <c r="E833" s="237">
        <f t="shared" si="120"/>
        <v>50</v>
      </c>
      <c r="F833" s="242">
        <f t="shared" si="121"/>
        <v>50</v>
      </c>
      <c r="G833" s="93">
        <v>0</v>
      </c>
      <c r="H833" s="93"/>
      <c r="I833" s="93" t="e">
        <f>'2100-Pipeline DETAILS RoC'!#REF!</f>
        <v>#REF!</v>
      </c>
      <c r="J833" s="475" t="e">
        <f t="shared" si="122"/>
        <v>#REF!</v>
      </c>
      <c r="K833" s="242">
        <v>50</v>
      </c>
      <c r="L833" s="93"/>
      <c r="M833" s="93"/>
      <c r="N833" s="93" t="e">
        <f>'2100-Pipeline DETAILS RoC'!#REF!</f>
        <v>#REF!</v>
      </c>
      <c r="O833" s="480" t="e">
        <f t="shared" si="123"/>
        <v>#REF!</v>
      </c>
      <c r="P833" s="242">
        <v>50</v>
      </c>
      <c r="Q833" s="93"/>
      <c r="R833" s="93"/>
      <c r="S833" s="93" t="e">
        <f>'2100-Pipeline DETAILS RoC'!#REF!</f>
        <v>#REF!</v>
      </c>
      <c r="T833" s="475" t="e">
        <f t="shared" si="124"/>
        <v>#REF!</v>
      </c>
      <c r="U833" s="242">
        <v>50</v>
      </c>
      <c r="V833" s="93"/>
      <c r="W833" s="93"/>
      <c r="X833" s="93" t="e">
        <f>'2100-Pipeline DETAILS RoC'!#REF!</f>
        <v>#REF!</v>
      </c>
      <c r="Y833" s="475" t="e">
        <f t="shared" si="125"/>
        <v>#REF!</v>
      </c>
      <c r="Z833" s="242">
        <v>50</v>
      </c>
      <c r="AA833" s="93"/>
      <c r="AB833" s="93"/>
      <c r="AC833" s="93" t="e">
        <f>'2100-Pipeline DETAILS RoC'!#REF!</f>
        <v>#REF!</v>
      </c>
      <c r="AD833" s="475" t="e">
        <f t="shared" si="126"/>
        <v>#REF!</v>
      </c>
      <c r="AE833" s="242">
        <v>50</v>
      </c>
      <c r="AF833" s="93"/>
      <c r="AG833" s="93"/>
      <c r="AH833" s="93"/>
      <c r="AI833" s="243"/>
      <c r="AJ833" s="242">
        <v>50</v>
      </c>
      <c r="AK833" s="93"/>
      <c r="AL833" s="93"/>
      <c r="AM833" s="93"/>
      <c r="AN833" s="243"/>
      <c r="AO833" s="242">
        <v>50</v>
      </c>
      <c r="AP833" s="93"/>
      <c r="AQ833" s="93"/>
      <c r="AR833" s="93"/>
      <c r="AS833" s="243"/>
      <c r="AT833" s="242">
        <v>50</v>
      </c>
      <c r="AU833" s="93"/>
      <c r="AV833" s="93"/>
      <c r="AW833" s="93"/>
      <c r="AX833" s="243"/>
      <c r="AY833" s="252">
        <v>50</v>
      </c>
      <c r="AZ833" s="93"/>
      <c r="BA833" s="93"/>
      <c r="BB833" s="93"/>
      <c r="BC833" s="243"/>
      <c r="BD833" s="242">
        <v>50</v>
      </c>
      <c r="BE833" s="93"/>
      <c r="BF833" s="93"/>
      <c r="BG833" s="93"/>
      <c r="BH833" s="243"/>
      <c r="BI833" s="242">
        <v>50</v>
      </c>
      <c r="BJ833" s="93"/>
      <c r="BK833" s="93"/>
      <c r="BL833" s="93"/>
      <c r="BM833" s="243"/>
      <c r="BN833" s="242">
        <v>50</v>
      </c>
      <c r="BO833" s="93"/>
      <c r="BP833" s="93"/>
      <c r="BQ833" s="93"/>
      <c r="BR833" s="243"/>
      <c r="BS833" s="242">
        <v>50</v>
      </c>
      <c r="BT833" s="93"/>
      <c r="BU833" s="93"/>
      <c r="BV833" s="93"/>
      <c r="BW833" s="243"/>
    </row>
    <row r="834" spans="2:75" x14ac:dyDescent="0.25">
      <c r="B834" s="7" t="s">
        <v>99</v>
      </c>
      <c r="C834" s="20">
        <f t="shared" si="127"/>
        <v>1031650</v>
      </c>
      <c r="D834" s="20">
        <f t="shared" si="128"/>
        <v>1031700</v>
      </c>
      <c r="E834" s="237">
        <f t="shared" si="120"/>
        <v>50</v>
      </c>
      <c r="F834" s="242">
        <f t="shared" si="121"/>
        <v>50</v>
      </c>
      <c r="G834" s="93">
        <v>0</v>
      </c>
      <c r="H834" s="93"/>
      <c r="I834" s="93" t="e">
        <f>'2100-Pipeline DETAILS RoC'!#REF!</f>
        <v>#REF!</v>
      </c>
      <c r="J834" s="475" t="e">
        <f t="shared" si="122"/>
        <v>#REF!</v>
      </c>
      <c r="K834" s="242">
        <v>50</v>
      </c>
      <c r="L834" s="93"/>
      <c r="M834" s="93"/>
      <c r="N834" s="93" t="e">
        <f>'2100-Pipeline DETAILS RoC'!#REF!</f>
        <v>#REF!</v>
      </c>
      <c r="O834" s="480" t="e">
        <f t="shared" si="123"/>
        <v>#REF!</v>
      </c>
      <c r="P834" s="242">
        <v>50</v>
      </c>
      <c r="Q834" s="93"/>
      <c r="R834" s="93"/>
      <c r="S834" s="93" t="e">
        <f>'2100-Pipeline DETAILS RoC'!#REF!</f>
        <v>#REF!</v>
      </c>
      <c r="T834" s="475" t="e">
        <f t="shared" si="124"/>
        <v>#REF!</v>
      </c>
      <c r="U834" s="242">
        <v>50</v>
      </c>
      <c r="V834" s="93"/>
      <c r="W834" s="93"/>
      <c r="X834" s="93" t="e">
        <f>'2100-Pipeline DETAILS RoC'!#REF!</f>
        <v>#REF!</v>
      </c>
      <c r="Y834" s="475" t="e">
        <f t="shared" si="125"/>
        <v>#REF!</v>
      </c>
      <c r="Z834" s="242">
        <v>50</v>
      </c>
      <c r="AA834" s="93"/>
      <c r="AB834" s="93"/>
      <c r="AC834" s="93" t="e">
        <f>'2100-Pipeline DETAILS RoC'!#REF!</f>
        <v>#REF!</v>
      </c>
      <c r="AD834" s="475" t="e">
        <f t="shared" si="126"/>
        <v>#REF!</v>
      </c>
      <c r="AE834" s="242">
        <v>50</v>
      </c>
      <c r="AF834" s="93"/>
      <c r="AG834" s="93"/>
      <c r="AH834" s="93"/>
      <c r="AI834" s="243"/>
      <c r="AJ834" s="242">
        <v>50</v>
      </c>
      <c r="AK834" s="93"/>
      <c r="AL834" s="93"/>
      <c r="AM834" s="93"/>
      <c r="AN834" s="243"/>
      <c r="AO834" s="242">
        <v>50</v>
      </c>
      <c r="AP834" s="93"/>
      <c r="AQ834" s="93"/>
      <c r="AR834" s="93"/>
      <c r="AS834" s="243"/>
      <c r="AT834" s="242">
        <v>50</v>
      </c>
      <c r="AU834" s="93"/>
      <c r="AV834" s="93"/>
      <c r="AW834" s="93"/>
      <c r="AX834" s="243"/>
      <c r="AY834" s="252">
        <v>50</v>
      </c>
      <c r="AZ834" s="93"/>
      <c r="BA834" s="93"/>
      <c r="BB834" s="93"/>
      <c r="BC834" s="243"/>
      <c r="BD834" s="242">
        <v>50</v>
      </c>
      <c r="BE834" s="93"/>
      <c r="BF834" s="93"/>
      <c r="BG834" s="93"/>
      <c r="BH834" s="243"/>
      <c r="BI834" s="242">
        <v>50</v>
      </c>
      <c r="BJ834" s="93"/>
      <c r="BK834" s="93"/>
      <c r="BL834" s="93"/>
      <c r="BM834" s="243"/>
      <c r="BN834" s="242">
        <v>50</v>
      </c>
      <c r="BO834" s="93"/>
      <c r="BP834" s="93"/>
      <c r="BQ834" s="93"/>
      <c r="BR834" s="243"/>
      <c r="BS834" s="242">
        <v>50</v>
      </c>
      <c r="BT834" s="93"/>
      <c r="BU834" s="93"/>
      <c r="BV834" s="93"/>
      <c r="BW834" s="243"/>
    </row>
    <row r="835" spans="2:75" x14ac:dyDescent="0.25">
      <c r="B835" s="7" t="s">
        <v>99</v>
      </c>
      <c r="C835" s="20">
        <f t="shared" si="127"/>
        <v>1031700</v>
      </c>
      <c r="D835" s="20">
        <f t="shared" si="128"/>
        <v>1031750</v>
      </c>
      <c r="E835" s="237">
        <f t="shared" si="120"/>
        <v>50</v>
      </c>
      <c r="F835" s="242">
        <f t="shared" si="121"/>
        <v>50</v>
      </c>
      <c r="G835" s="93">
        <v>0</v>
      </c>
      <c r="H835" s="93"/>
      <c r="I835" s="93" t="e">
        <f>'2100-Pipeline DETAILS RoC'!#REF!</f>
        <v>#REF!</v>
      </c>
      <c r="J835" s="475" t="e">
        <f t="shared" si="122"/>
        <v>#REF!</v>
      </c>
      <c r="K835" s="242">
        <v>50</v>
      </c>
      <c r="L835" s="93"/>
      <c r="M835" s="93"/>
      <c r="N835" s="93" t="e">
        <f>'2100-Pipeline DETAILS RoC'!#REF!</f>
        <v>#REF!</v>
      </c>
      <c r="O835" s="480" t="e">
        <f t="shared" si="123"/>
        <v>#REF!</v>
      </c>
      <c r="P835" s="242">
        <v>50</v>
      </c>
      <c r="Q835" s="93"/>
      <c r="R835" s="93"/>
      <c r="S835" s="93" t="e">
        <f>'2100-Pipeline DETAILS RoC'!#REF!</f>
        <v>#REF!</v>
      </c>
      <c r="T835" s="475" t="e">
        <f t="shared" si="124"/>
        <v>#REF!</v>
      </c>
      <c r="U835" s="242">
        <v>50</v>
      </c>
      <c r="V835" s="93"/>
      <c r="W835" s="93"/>
      <c r="X835" s="93" t="e">
        <f>'2100-Pipeline DETAILS RoC'!#REF!</f>
        <v>#REF!</v>
      </c>
      <c r="Y835" s="475" t="e">
        <f t="shared" si="125"/>
        <v>#REF!</v>
      </c>
      <c r="Z835" s="242">
        <v>50</v>
      </c>
      <c r="AA835" s="93"/>
      <c r="AB835" s="93"/>
      <c r="AC835" s="93" t="e">
        <f>'2100-Pipeline DETAILS RoC'!#REF!</f>
        <v>#REF!</v>
      </c>
      <c r="AD835" s="475" t="e">
        <f t="shared" si="126"/>
        <v>#REF!</v>
      </c>
      <c r="AE835" s="242">
        <v>50</v>
      </c>
      <c r="AF835" s="93"/>
      <c r="AG835" s="93"/>
      <c r="AH835" s="93"/>
      <c r="AI835" s="243"/>
      <c r="AJ835" s="242">
        <v>50</v>
      </c>
      <c r="AK835" s="93"/>
      <c r="AL835" s="93"/>
      <c r="AM835" s="93"/>
      <c r="AN835" s="243"/>
      <c r="AO835" s="242">
        <v>50</v>
      </c>
      <c r="AP835" s="93"/>
      <c r="AQ835" s="93"/>
      <c r="AR835" s="93"/>
      <c r="AS835" s="243"/>
      <c r="AT835" s="242">
        <v>50</v>
      </c>
      <c r="AU835" s="93"/>
      <c r="AV835" s="93"/>
      <c r="AW835" s="93"/>
      <c r="AX835" s="243"/>
      <c r="AY835" s="252">
        <v>50</v>
      </c>
      <c r="AZ835" s="93"/>
      <c r="BA835" s="93"/>
      <c r="BB835" s="93"/>
      <c r="BC835" s="243"/>
      <c r="BD835" s="242">
        <v>50</v>
      </c>
      <c r="BE835" s="93"/>
      <c r="BF835" s="93"/>
      <c r="BG835" s="93"/>
      <c r="BH835" s="243"/>
      <c r="BI835" s="242">
        <v>50</v>
      </c>
      <c r="BJ835" s="93"/>
      <c r="BK835" s="93"/>
      <c r="BL835" s="93"/>
      <c r="BM835" s="243"/>
      <c r="BN835" s="242">
        <v>50</v>
      </c>
      <c r="BO835" s="93"/>
      <c r="BP835" s="93"/>
      <c r="BQ835" s="93"/>
      <c r="BR835" s="243"/>
      <c r="BS835" s="242">
        <v>50</v>
      </c>
      <c r="BT835" s="93"/>
      <c r="BU835" s="93"/>
      <c r="BV835" s="93"/>
      <c r="BW835" s="243"/>
    </row>
    <row r="836" spans="2:75" x14ac:dyDescent="0.25">
      <c r="B836" s="7" t="s">
        <v>99</v>
      </c>
      <c r="C836" s="20">
        <f t="shared" si="127"/>
        <v>1031750</v>
      </c>
      <c r="D836" s="20">
        <f t="shared" si="128"/>
        <v>1031800</v>
      </c>
      <c r="E836" s="237">
        <f t="shared" si="120"/>
        <v>50</v>
      </c>
      <c r="F836" s="242">
        <f t="shared" si="121"/>
        <v>50</v>
      </c>
      <c r="G836" s="93">
        <v>0</v>
      </c>
      <c r="H836" s="93"/>
      <c r="I836" s="93" t="e">
        <f>'2100-Pipeline DETAILS RoC'!#REF!</f>
        <v>#REF!</v>
      </c>
      <c r="J836" s="475" t="e">
        <f t="shared" si="122"/>
        <v>#REF!</v>
      </c>
      <c r="K836" s="242">
        <v>50</v>
      </c>
      <c r="L836" s="93"/>
      <c r="M836" s="93"/>
      <c r="N836" s="93" t="e">
        <f>'2100-Pipeline DETAILS RoC'!#REF!</f>
        <v>#REF!</v>
      </c>
      <c r="O836" s="480" t="e">
        <f t="shared" si="123"/>
        <v>#REF!</v>
      </c>
      <c r="P836" s="242">
        <v>50</v>
      </c>
      <c r="Q836" s="93"/>
      <c r="R836" s="93"/>
      <c r="S836" s="93" t="e">
        <f>'2100-Pipeline DETAILS RoC'!#REF!</f>
        <v>#REF!</v>
      </c>
      <c r="T836" s="475" t="e">
        <f t="shared" si="124"/>
        <v>#REF!</v>
      </c>
      <c r="U836" s="242">
        <v>50</v>
      </c>
      <c r="V836" s="93"/>
      <c r="W836" s="93"/>
      <c r="X836" s="93" t="e">
        <f>'2100-Pipeline DETAILS RoC'!#REF!</f>
        <v>#REF!</v>
      </c>
      <c r="Y836" s="475" t="e">
        <f t="shared" si="125"/>
        <v>#REF!</v>
      </c>
      <c r="Z836" s="242">
        <v>50</v>
      </c>
      <c r="AA836" s="93"/>
      <c r="AB836" s="93"/>
      <c r="AC836" s="93" t="e">
        <f>'2100-Pipeline DETAILS RoC'!#REF!</f>
        <v>#REF!</v>
      </c>
      <c r="AD836" s="475" t="e">
        <f t="shared" si="126"/>
        <v>#REF!</v>
      </c>
      <c r="AE836" s="242">
        <v>50</v>
      </c>
      <c r="AF836" s="93"/>
      <c r="AG836" s="93"/>
      <c r="AH836" s="93"/>
      <c r="AI836" s="243"/>
      <c r="AJ836" s="242">
        <v>50</v>
      </c>
      <c r="AK836" s="93"/>
      <c r="AL836" s="93"/>
      <c r="AM836" s="93"/>
      <c r="AN836" s="243"/>
      <c r="AO836" s="242">
        <v>50</v>
      </c>
      <c r="AP836" s="93"/>
      <c r="AQ836" s="93"/>
      <c r="AR836" s="93"/>
      <c r="AS836" s="243"/>
      <c r="AT836" s="242">
        <v>50</v>
      </c>
      <c r="AU836" s="93"/>
      <c r="AV836" s="93"/>
      <c r="AW836" s="93"/>
      <c r="AX836" s="243"/>
      <c r="AY836" s="252">
        <v>50</v>
      </c>
      <c r="AZ836" s="93"/>
      <c r="BA836" s="93"/>
      <c r="BB836" s="93"/>
      <c r="BC836" s="243"/>
      <c r="BD836" s="242">
        <v>50</v>
      </c>
      <c r="BE836" s="93"/>
      <c r="BF836" s="93"/>
      <c r="BG836" s="93"/>
      <c r="BH836" s="243"/>
      <c r="BI836" s="242">
        <v>50</v>
      </c>
      <c r="BJ836" s="93"/>
      <c r="BK836" s="93"/>
      <c r="BL836" s="93"/>
      <c r="BM836" s="243"/>
      <c r="BN836" s="242">
        <v>50</v>
      </c>
      <c r="BO836" s="93"/>
      <c r="BP836" s="93"/>
      <c r="BQ836" s="93"/>
      <c r="BR836" s="243"/>
      <c r="BS836" s="242">
        <v>50</v>
      </c>
      <c r="BT836" s="93"/>
      <c r="BU836" s="93"/>
      <c r="BV836" s="93"/>
      <c r="BW836" s="243"/>
    </row>
    <row r="837" spans="2:75" x14ac:dyDescent="0.25">
      <c r="B837" s="7" t="s">
        <v>99</v>
      </c>
      <c r="C837" s="20">
        <f t="shared" si="127"/>
        <v>1031800</v>
      </c>
      <c r="D837" s="20">
        <f t="shared" si="128"/>
        <v>1031850</v>
      </c>
      <c r="E837" s="237">
        <f t="shared" si="120"/>
        <v>50</v>
      </c>
      <c r="F837" s="242">
        <f t="shared" si="121"/>
        <v>50</v>
      </c>
      <c r="G837" s="93">
        <v>0</v>
      </c>
      <c r="H837" s="93"/>
      <c r="I837" s="93" t="e">
        <f>'2100-Pipeline DETAILS RoC'!#REF!</f>
        <v>#REF!</v>
      </c>
      <c r="J837" s="475" t="e">
        <f t="shared" si="122"/>
        <v>#REF!</v>
      </c>
      <c r="K837" s="242">
        <v>50</v>
      </c>
      <c r="L837" s="93"/>
      <c r="M837" s="93"/>
      <c r="N837" s="93" t="e">
        <f>'2100-Pipeline DETAILS RoC'!#REF!</f>
        <v>#REF!</v>
      </c>
      <c r="O837" s="480" t="e">
        <f t="shared" si="123"/>
        <v>#REF!</v>
      </c>
      <c r="P837" s="242">
        <v>50</v>
      </c>
      <c r="Q837" s="93"/>
      <c r="R837" s="93"/>
      <c r="S837" s="93" t="e">
        <f>'2100-Pipeline DETAILS RoC'!#REF!</f>
        <v>#REF!</v>
      </c>
      <c r="T837" s="475" t="e">
        <f t="shared" si="124"/>
        <v>#REF!</v>
      </c>
      <c r="U837" s="242">
        <v>50</v>
      </c>
      <c r="V837" s="93"/>
      <c r="W837" s="93"/>
      <c r="X837" s="93" t="e">
        <f>'2100-Pipeline DETAILS RoC'!#REF!</f>
        <v>#REF!</v>
      </c>
      <c r="Y837" s="475" t="e">
        <f t="shared" si="125"/>
        <v>#REF!</v>
      </c>
      <c r="Z837" s="242">
        <v>50</v>
      </c>
      <c r="AA837" s="93"/>
      <c r="AB837" s="93"/>
      <c r="AC837" s="93" t="e">
        <f>'2100-Pipeline DETAILS RoC'!#REF!</f>
        <v>#REF!</v>
      </c>
      <c r="AD837" s="475" t="e">
        <f t="shared" si="126"/>
        <v>#REF!</v>
      </c>
      <c r="AE837" s="242">
        <v>50</v>
      </c>
      <c r="AF837" s="93"/>
      <c r="AG837" s="93"/>
      <c r="AH837" s="93"/>
      <c r="AI837" s="243"/>
      <c r="AJ837" s="242">
        <v>50</v>
      </c>
      <c r="AK837" s="93"/>
      <c r="AL837" s="93"/>
      <c r="AM837" s="93"/>
      <c r="AN837" s="243"/>
      <c r="AO837" s="242">
        <v>50</v>
      </c>
      <c r="AP837" s="93"/>
      <c r="AQ837" s="93"/>
      <c r="AR837" s="93"/>
      <c r="AS837" s="243"/>
      <c r="AT837" s="242">
        <v>50</v>
      </c>
      <c r="AU837" s="93"/>
      <c r="AV837" s="93"/>
      <c r="AW837" s="93"/>
      <c r="AX837" s="243"/>
      <c r="AY837" s="252">
        <v>50</v>
      </c>
      <c r="AZ837" s="93"/>
      <c r="BA837" s="93"/>
      <c r="BB837" s="93"/>
      <c r="BC837" s="243"/>
      <c r="BD837" s="242">
        <v>50</v>
      </c>
      <c r="BE837" s="93"/>
      <c r="BF837" s="93"/>
      <c r="BG837" s="93"/>
      <c r="BH837" s="243"/>
      <c r="BI837" s="242">
        <v>50</v>
      </c>
      <c r="BJ837" s="93"/>
      <c r="BK837" s="93"/>
      <c r="BL837" s="93"/>
      <c r="BM837" s="243"/>
      <c r="BN837" s="242">
        <v>50</v>
      </c>
      <c r="BO837" s="93"/>
      <c r="BP837" s="93"/>
      <c r="BQ837" s="93"/>
      <c r="BR837" s="243"/>
      <c r="BS837" s="242">
        <v>50</v>
      </c>
      <c r="BT837" s="93"/>
      <c r="BU837" s="93"/>
      <c r="BV837" s="93"/>
      <c r="BW837" s="243"/>
    </row>
    <row r="838" spans="2:75" x14ac:dyDescent="0.25">
      <c r="B838" s="7" t="s">
        <v>99</v>
      </c>
      <c r="C838" s="20">
        <f t="shared" si="127"/>
        <v>1031850</v>
      </c>
      <c r="D838" s="20">
        <f t="shared" si="128"/>
        <v>1031900</v>
      </c>
      <c r="E838" s="237">
        <f t="shared" ref="E838:E901" si="129">D838-C838</f>
        <v>50</v>
      </c>
      <c r="F838" s="242">
        <f t="shared" si="121"/>
        <v>50</v>
      </c>
      <c r="G838" s="93">
        <v>0</v>
      </c>
      <c r="H838" s="93"/>
      <c r="I838" s="93" t="e">
        <f>'2100-Pipeline DETAILS RoC'!#REF!</f>
        <v>#REF!</v>
      </c>
      <c r="J838" s="475" t="e">
        <f t="shared" si="122"/>
        <v>#REF!</v>
      </c>
      <c r="K838" s="242">
        <v>50</v>
      </c>
      <c r="L838" s="93"/>
      <c r="M838" s="93"/>
      <c r="N838" s="93" t="e">
        <f>'2100-Pipeline DETAILS RoC'!#REF!</f>
        <v>#REF!</v>
      </c>
      <c r="O838" s="480" t="e">
        <f t="shared" si="123"/>
        <v>#REF!</v>
      </c>
      <c r="P838" s="242">
        <v>50</v>
      </c>
      <c r="Q838" s="93"/>
      <c r="R838" s="93"/>
      <c r="S838" s="93" t="e">
        <f>'2100-Pipeline DETAILS RoC'!#REF!</f>
        <v>#REF!</v>
      </c>
      <c r="T838" s="475" t="e">
        <f t="shared" si="124"/>
        <v>#REF!</v>
      </c>
      <c r="U838" s="242">
        <v>50</v>
      </c>
      <c r="V838" s="93"/>
      <c r="W838" s="93"/>
      <c r="X838" s="93" t="e">
        <f>'2100-Pipeline DETAILS RoC'!#REF!</f>
        <v>#REF!</v>
      </c>
      <c r="Y838" s="475" t="e">
        <f t="shared" si="125"/>
        <v>#REF!</v>
      </c>
      <c r="Z838" s="242">
        <v>50</v>
      </c>
      <c r="AA838" s="93"/>
      <c r="AB838" s="93"/>
      <c r="AC838" s="93" t="e">
        <f>'2100-Pipeline DETAILS RoC'!#REF!</f>
        <v>#REF!</v>
      </c>
      <c r="AD838" s="475" t="e">
        <f t="shared" si="126"/>
        <v>#REF!</v>
      </c>
      <c r="AE838" s="242">
        <v>50</v>
      </c>
      <c r="AF838" s="93"/>
      <c r="AG838" s="93"/>
      <c r="AH838" s="93"/>
      <c r="AI838" s="243"/>
      <c r="AJ838" s="242">
        <v>50</v>
      </c>
      <c r="AK838" s="93"/>
      <c r="AL838" s="93"/>
      <c r="AM838" s="93"/>
      <c r="AN838" s="243"/>
      <c r="AO838" s="242">
        <v>50</v>
      </c>
      <c r="AP838" s="93"/>
      <c r="AQ838" s="93"/>
      <c r="AR838" s="93"/>
      <c r="AS838" s="243"/>
      <c r="AT838" s="242">
        <v>50</v>
      </c>
      <c r="AU838" s="93"/>
      <c r="AV838" s="93"/>
      <c r="AW838" s="93"/>
      <c r="AX838" s="243"/>
      <c r="AY838" s="252">
        <v>50</v>
      </c>
      <c r="AZ838" s="93"/>
      <c r="BA838" s="93"/>
      <c r="BB838" s="93"/>
      <c r="BC838" s="243"/>
      <c r="BD838" s="242">
        <v>50</v>
      </c>
      <c r="BE838" s="93"/>
      <c r="BF838" s="93"/>
      <c r="BG838" s="93"/>
      <c r="BH838" s="243"/>
      <c r="BI838" s="242">
        <v>50</v>
      </c>
      <c r="BJ838" s="93"/>
      <c r="BK838" s="93"/>
      <c r="BL838" s="93"/>
      <c r="BM838" s="243"/>
      <c r="BN838" s="242">
        <v>50</v>
      </c>
      <c r="BO838" s="93"/>
      <c r="BP838" s="93"/>
      <c r="BQ838" s="93"/>
      <c r="BR838" s="243"/>
      <c r="BS838" s="242">
        <v>50</v>
      </c>
      <c r="BT838" s="93"/>
      <c r="BU838" s="93"/>
      <c r="BV838" s="93"/>
      <c r="BW838" s="243"/>
    </row>
    <row r="839" spans="2:75" x14ac:dyDescent="0.25">
      <c r="B839" s="7" t="s">
        <v>99</v>
      </c>
      <c r="C839" s="20">
        <f t="shared" si="127"/>
        <v>1031900</v>
      </c>
      <c r="D839" s="20">
        <f t="shared" si="128"/>
        <v>1031950</v>
      </c>
      <c r="E839" s="237">
        <f t="shared" si="129"/>
        <v>50</v>
      </c>
      <c r="F839" s="242">
        <f t="shared" ref="F839:F902" si="130">E839</f>
        <v>50</v>
      </c>
      <c r="G839" s="93">
        <v>0</v>
      </c>
      <c r="H839" s="93"/>
      <c r="I839" s="93" t="e">
        <f>'2100-Pipeline DETAILS RoC'!#REF!</f>
        <v>#REF!</v>
      </c>
      <c r="J839" s="475" t="e">
        <f t="shared" ref="J839:J902" si="131">I839/F839</f>
        <v>#REF!</v>
      </c>
      <c r="K839" s="242">
        <v>50</v>
      </c>
      <c r="L839" s="93"/>
      <c r="M839" s="93"/>
      <c r="N839" s="93" t="e">
        <f>'2100-Pipeline DETAILS RoC'!#REF!</f>
        <v>#REF!</v>
      </c>
      <c r="O839" s="480" t="e">
        <f t="shared" ref="O839:O902" si="132">N839/K839</f>
        <v>#REF!</v>
      </c>
      <c r="P839" s="242">
        <v>50</v>
      </c>
      <c r="Q839" s="93"/>
      <c r="R839" s="93"/>
      <c r="S839" s="93" t="e">
        <f>'2100-Pipeline DETAILS RoC'!#REF!</f>
        <v>#REF!</v>
      </c>
      <c r="T839" s="475" t="e">
        <f t="shared" ref="T839:T902" si="133">S839/P839</f>
        <v>#REF!</v>
      </c>
      <c r="U839" s="242">
        <v>50</v>
      </c>
      <c r="V839" s="93"/>
      <c r="W839" s="93"/>
      <c r="X839" s="93" t="e">
        <f>'2100-Pipeline DETAILS RoC'!#REF!</f>
        <v>#REF!</v>
      </c>
      <c r="Y839" s="475" t="e">
        <f t="shared" ref="Y839:Y902" si="134">X839/U839</f>
        <v>#REF!</v>
      </c>
      <c r="Z839" s="242">
        <v>50</v>
      </c>
      <c r="AA839" s="93"/>
      <c r="AB839" s="93"/>
      <c r="AC839" s="93" t="e">
        <f>'2100-Pipeline DETAILS RoC'!#REF!</f>
        <v>#REF!</v>
      </c>
      <c r="AD839" s="475" t="e">
        <f t="shared" ref="AD839:AD902" si="135">AC839/Z839</f>
        <v>#REF!</v>
      </c>
      <c r="AE839" s="242">
        <v>50</v>
      </c>
      <c r="AF839" s="93"/>
      <c r="AG839" s="93"/>
      <c r="AH839" s="93"/>
      <c r="AI839" s="243"/>
      <c r="AJ839" s="242">
        <v>50</v>
      </c>
      <c r="AK839" s="93"/>
      <c r="AL839" s="93"/>
      <c r="AM839" s="93"/>
      <c r="AN839" s="243"/>
      <c r="AO839" s="242">
        <v>50</v>
      </c>
      <c r="AP839" s="93"/>
      <c r="AQ839" s="93"/>
      <c r="AR839" s="93"/>
      <c r="AS839" s="243"/>
      <c r="AT839" s="242">
        <v>50</v>
      </c>
      <c r="AU839" s="93"/>
      <c r="AV839" s="93"/>
      <c r="AW839" s="93"/>
      <c r="AX839" s="243"/>
      <c r="AY839" s="252">
        <v>50</v>
      </c>
      <c r="AZ839" s="93"/>
      <c r="BA839" s="93"/>
      <c r="BB839" s="93"/>
      <c r="BC839" s="243"/>
      <c r="BD839" s="242">
        <v>50</v>
      </c>
      <c r="BE839" s="93"/>
      <c r="BF839" s="93"/>
      <c r="BG839" s="93"/>
      <c r="BH839" s="243"/>
      <c r="BI839" s="242">
        <v>50</v>
      </c>
      <c r="BJ839" s="93"/>
      <c r="BK839" s="93"/>
      <c r="BL839" s="93"/>
      <c r="BM839" s="243"/>
      <c r="BN839" s="242">
        <v>50</v>
      </c>
      <c r="BO839" s="93"/>
      <c r="BP839" s="93"/>
      <c r="BQ839" s="93"/>
      <c r="BR839" s="243"/>
      <c r="BS839" s="242">
        <v>50</v>
      </c>
      <c r="BT839" s="93"/>
      <c r="BU839" s="93"/>
      <c r="BV839" s="93"/>
      <c r="BW839" s="243"/>
    </row>
    <row r="840" spans="2:75" x14ac:dyDescent="0.25">
      <c r="B840" s="7" t="s">
        <v>99</v>
      </c>
      <c r="C840" s="20">
        <f t="shared" ref="C840:C903" si="136">D839</f>
        <v>1031950</v>
      </c>
      <c r="D840" s="20">
        <f t="shared" ref="D840:D903" si="137">D839+50</f>
        <v>1032000</v>
      </c>
      <c r="E840" s="237">
        <f t="shared" si="129"/>
        <v>50</v>
      </c>
      <c r="F840" s="242">
        <f t="shared" si="130"/>
        <v>50</v>
      </c>
      <c r="G840" s="93">
        <v>0</v>
      </c>
      <c r="H840" s="93"/>
      <c r="I840" s="93" t="e">
        <f>'2100-Pipeline DETAILS RoC'!#REF!</f>
        <v>#REF!</v>
      </c>
      <c r="J840" s="475" t="e">
        <f t="shared" si="131"/>
        <v>#REF!</v>
      </c>
      <c r="K840" s="242">
        <v>50</v>
      </c>
      <c r="L840" s="93"/>
      <c r="M840" s="93"/>
      <c r="N840" s="93" t="e">
        <f>'2100-Pipeline DETAILS RoC'!#REF!</f>
        <v>#REF!</v>
      </c>
      <c r="O840" s="480" t="e">
        <f t="shared" si="132"/>
        <v>#REF!</v>
      </c>
      <c r="P840" s="242">
        <v>50</v>
      </c>
      <c r="Q840" s="93"/>
      <c r="R840" s="93"/>
      <c r="S840" s="93" t="e">
        <f>'2100-Pipeline DETAILS RoC'!#REF!</f>
        <v>#REF!</v>
      </c>
      <c r="T840" s="475" t="e">
        <f t="shared" si="133"/>
        <v>#REF!</v>
      </c>
      <c r="U840" s="242">
        <v>50</v>
      </c>
      <c r="V840" s="93"/>
      <c r="W840" s="93"/>
      <c r="X840" s="93" t="e">
        <f>'2100-Pipeline DETAILS RoC'!#REF!</f>
        <v>#REF!</v>
      </c>
      <c r="Y840" s="475" t="e">
        <f t="shared" si="134"/>
        <v>#REF!</v>
      </c>
      <c r="Z840" s="242">
        <v>50</v>
      </c>
      <c r="AA840" s="93"/>
      <c r="AB840" s="93"/>
      <c r="AC840" s="93" t="e">
        <f>'2100-Pipeline DETAILS RoC'!#REF!</f>
        <v>#REF!</v>
      </c>
      <c r="AD840" s="475" t="e">
        <f t="shared" si="135"/>
        <v>#REF!</v>
      </c>
      <c r="AE840" s="242">
        <v>50</v>
      </c>
      <c r="AF840" s="93"/>
      <c r="AG840" s="93"/>
      <c r="AH840" s="93"/>
      <c r="AI840" s="243"/>
      <c r="AJ840" s="242">
        <v>50</v>
      </c>
      <c r="AK840" s="93"/>
      <c r="AL840" s="93"/>
      <c r="AM840" s="93"/>
      <c r="AN840" s="243"/>
      <c r="AO840" s="242">
        <v>50</v>
      </c>
      <c r="AP840" s="93"/>
      <c r="AQ840" s="93"/>
      <c r="AR840" s="93"/>
      <c r="AS840" s="243"/>
      <c r="AT840" s="242">
        <v>50</v>
      </c>
      <c r="AU840" s="93"/>
      <c r="AV840" s="93"/>
      <c r="AW840" s="93"/>
      <c r="AX840" s="243"/>
      <c r="AY840" s="252">
        <v>50</v>
      </c>
      <c r="AZ840" s="93"/>
      <c r="BA840" s="93"/>
      <c r="BB840" s="93"/>
      <c r="BC840" s="243"/>
      <c r="BD840" s="242">
        <v>50</v>
      </c>
      <c r="BE840" s="93"/>
      <c r="BF840" s="93"/>
      <c r="BG840" s="93"/>
      <c r="BH840" s="243"/>
      <c r="BI840" s="242">
        <v>50</v>
      </c>
      <c r="BJ840" s="93"/>
      <c r="BK840" s="93"/>
      <c r="BL840" s="93"/>
      <c r="BM840" s="243"/>
      <c r="BN840" s="242">
        <v>50</v>
      </c>
      <c r="BO840" s="93"/>
      <c r="BP840" s="93"/>
      <c r="BQ840" s="93"/>
      <c r="BR840" s="243"/>
      <c r="BS840" s="242">
        <v>50</v>
      </c>
      <c r="BT840" s="93"/>
      <c r="BU840" s="93"/>
      <c r="BV840" s="93"/>
      <c r="BW840" s="243"/>
    </row>
    <row r="841" spans="2:75" x14ac:dyDescent="0.25">
      <c r="B841" s="7" t="s">
        <v>99</v>
      </c>
      <c r="C841" s="20">
        <f t="shared" si="136"/>
        <v>1032000</v>
      </c>
      <c r="D841" s="20">
        <f t="shared" si="137"/>
        <v>1032050</v>
      </c>
      <c r="E841" s="237">
        <f t="shared" si="129"/>
        <v>50</v>
      </c>
      <c r="F841" s="242">
        <f t="shared" si="130"/>
        <v>50</v>
      </c>
      <c r="G841" s="93">
        <v>0</v>
      </c>
      <c r="H841" s="93"/>
      <c r="I841" s="93" t="e">
        <f>'2100-Pipeline DETAILS RoC'!#REF!</f>
        <v>#REF!</v>
      </c>
      <c r="J841" s="475" t="e">
        <f t="shared" si="131"/>
        <v>#REF!</v>
      </c>
      <c r="K841" s="242">
        <v>50</v>
      </c>
      <c r="L841" s="93"/>
      <c r="M841" s="93"/>
      <c r="N841" s="93" t="e">
        <f>'2100-Pipeline DETAILS RoC'!#REF!</f>
        <v>#REF!</v>
      </c>
      <c r="O841" s="480" t="e">
        <f t="shared" si="132"/>
        <v>#REF!</v>
      </c>
      <c r="P841" s="242">
        <v>50</v>
      </c>
      <c r="Q841" s="93"/>
      <c r="R841" s="93"/>
      <c r="S841" s="93" t="e">
        <f>'2100-Pipeline DETAILS RoC'!#REF!</f>
        <v>#REF!</v>
      </c>
      <c r="T841" s="475" t="e">
        <f t="shared" si="133"/>
        <v>#REF!</v>
      </c>
      <c r="U841" s="242">
        <v>50</v>
      </c>
      <c r="V841" s="93"/>
      <c r="W841" s="93"/>
      <c r="X841" s="93" t="e">
        <f>'2100-Pipeline DETAILS RoC'!#REF!</f>
        <v>#REF!</v>
      </c>
      <c r="Y841" s="475" t="e">
        <f t="shared" si="134"/>
        <v>#REF!</v>
      </c>
      <c r="Z841" s="242">
        <v>50</v>
      </c>
      <c r="AA841" s="93"/>
      <c r="AB841" s="93"/>
      <c r="AC841" s="93" t="e">
        <f>'2100-Pipeline DETAILS RoC'!#REF!</f>
        <v>#REF!</v>
      </c>
      <c r="AD841" s="475" t="e">
        <f t="shared" si="135"/>
        <v>#REF!</v>
      </c>
      <c r="AE841" s="242">
        <v>50</v>
      </c>
      <c r="AF841" s="93"/>
      <c r="AG841" s="93"/>
      <c r="AH841" s="93"/>
      <c r="AI841" s="243"/>
      <c r="AJ841" s="242">
        <v>50</v>
      </c>
      <c r="AK841" s="93"/>
      <c r="AL841" s="93"/>
      <c r="AM841" s="93"/>
      <c r="AN841" s="243"/>
      <c r="AO841" s="242">
        <v>50</v>
      </c>
      <c r="AP841" s="93"/>
      <c r="AQ841" s="93"/>
      <c r="AR841" s="93"/>
      <c r="AS841" s="243"/>
      <c r="AT841" s="242">
        <v>50</v>
      </c>
      <c r="AU841" s="93"/>
      <c r="AV841" s="93"/>
      <c r="AW841" s="93"/>
      <c r="AX841" s="243"/>
      <c r="AY841" s="252">
        <v>50</v>
      </c>
      <c r="AZ841" s="93"/>
      <c r="BA841" s="93"/>
      <c r="BB841" s="93"/>
      <c r="BC841" s="243"/>
      <c r="BD841" s="242">
        <v>50</v>
      </c>
      <c r="BE841" s="93"/>
      <c r="BF841" s="93"/>
      <c r="BG841" s="93"/>
      <c r="BH841" s="243"/>
      <c r="BI841" s="242">
        <v>50</v>
      </c>
      <c r="BJ841" s="93"/>
      <c r="BK841" s="93"/>
      <c r="BL841" s="93"/>
      <c r="BM841" s="243"/>
      <c r="BN841" s="242">
        <v>50</v>
      </c>
      <c r="BO841" s="93"/>
      <c r="BP841" s="93"/>
      <c r="BQ841" s="93"/>
      <c r="BR841" s="243"/>
      <c r="BS841" s="242">
        <v>50</v>
      </c>
      <c r="BT841" s="93"/>
      <c r="BU841" s="93"/>
      <c r="BV841" s="93"/>
      <c r="BW841" s="243"/>
    </row>
    <row r="842" spans="2:75" x14ac:dyDescent="0.25">
      <c r="B842" s="7" t="s">
        <v>99</v>
      </c>
      <c r="C842" s="20">
        <f t="shared" si="136"/>
        <v>1032050</v>
      </c>
      <c r="D842" s="20">
        <f t="shared" si="137"/>
        <v>1032100</v>
      </c>
      <c r="E842" s="237">
        <f t="shared" si="129"/>
        <v>50</v>
      </c>
      <c r="F842" s="242">
        <f t="shared" si="130"/>
        <v>50</v>
      </c>
      <c r="G842" s="93">
        <v>0</v>
      </c>
      <c r="H842" s="93"/>
      <c r="I842" s="93" t="e">
        <f>'2100-Pipeline DETAILS RoC'!#REF!</f>
        <v>#REF!</v>
      </c>
      <c r="J842" s="475" t="e">
        <f t="shared" si="131"/>
        <v>#REF!</v>
      </c>
      <c r="K842" s="242">
        <v>50</v>
      </c>
      <c r="L842" s="93"/>
      <c r="M842" s="93"/>
      <c r="N842" s="93" t="e">
        <f>'2100-Pipeline DETAILS RoC'!#REF!</f>
        <v>#REF!</v>
      </c>
      <c r="O842" s="480" t="e">
        <f t="shared" si="132"/>
        <v>#REF!</v>
      </c>
      <c r="P842" s="242">
        <v>50</v>
      </c>
      <c r="Q842" s="93"/>
      <c r="R842" s="93"/>
      <c r="S842" s="93" t="e">
        <f>'2100-Pipeline DETAILS RoC'!#REF!</f>
        <v>#REF!</v>
      </c>
      <c r="T842" s="475" t="e">
        <f t="shared" si="133"/>
        <v>#REF!</v>
      </c>
      <c r="U842" s="242">
        <v>50</v>
      </c>
      <c r="V842" s="93"/>
      <c r="W842" s="93"/>
      <c r="X842" s="93" t="e">
        <f>'2100-Pipeline DETAILS RoC'!#REF!</f>
        <v>#REF!</v>
      </c>
      <c r="Y842" s="475" t="e">
        <f t="shared" si="134"/>
        <v>#REF!</v>
      </c>
      <c r="Z842" s="242">
        <v>50</v>
      </c>
      <c r="AA842" s="93"/>
      <c r="AB842" s="93"/>
      <c r="AC842" s="93" t="e">
        <f>'2100-Pipeline DETAILS RoC'!#REF!</f>
        <v>#REF!</v>
      </c>
      <c r="AD842" s="475" t="e">
        <f t="shared" si="135"/>
        <v>#REF!</v>
      </c>
      <c r="AE842" s="242">
        <v>50</v>
      </c>
      <c r="AF842" s="93"/>
      <c r="AG842" s="93"/>
      <c r="AH842" s="93"/>
      <c r="AI842" s="243"/>
      <c r="AJ842" s="242">
        <v>50</v>
      </c>
      <c r="AK842" s="93"/>
      <c r="AL842" s="93"/>
      <c r="AM842" s="93"/>
      <c r="AN842" s="243"/>
      <c r="AO842" s="242">
        <v>50</v>
      </c>
      <c r="AP842" s="93"/>
      <c r="AQ842" s="93"/>
      <c r="AR842" s="93"/>
      <c r="AS842" s="243"/>
      <c r="AT842" s="242">
        <v>50</v>
      </c>
      <c r="AU842" s="93"/>
      <c r="AV842" s="93"/>
      <c r="AW842" s="93"/>
      <c r="AX842" s="243"/>
      <c r="AY842" s="252">
        <v>50</v>
      </c>
      <c r="AZ842" s="93"/>
      <c r="BA842" s="93"/>
      <c r="BB842" s="93"/>
      <c r="BC842" s="243"/>
      <c r="BD842" s="242">
        <v>50</v>
      </c>
      <c r="BE842" s="93"/>
      <c r="BF842" s="93"/>
      <c r="BG842" s="93"/>
      <c r="BH842" s="243"/>
      <c r="BI842" s="242">
        <v>50</v>
      </c>
      <c r="BJ842" s="93"/>
      <c r="BK842" s="93"/>
      <c r="BL842" s="93"/>
      <c r="BM842" s="243"/>
      <c r="BN842" s="242">
        <v>50</v>
      </c>
      <c r="BO842" s="93"/>
      <c r="BP842" s="93"/>
      <c r="BQ842" s="93"/>
      <c r="BR842" s="243"/>
      <c r="BS842" s="242">
        <v>50</v>
      </c>
      <c r="BT842" s="93"/>
      <c r="BU842" s="93"/>
      <c r="BV842" s="93"/>
      <c r="BW842" s="243"/>
    </row>
    <row r="843" spans="2:75" x14ac:dyDescent="0.25">
      <c r="B843" s="7" t="s">
        <v>99</v>
      </c>
      <c r="C843" s="20">
        <f t="shared" si="136"/>
        <v>1032100</v>
      </c>
      <c r="D843" s="20">
        <f t="shared" si="137"/>
        <v>1032150</v>
      </c>
      <c r="E843" s="237">
        <f t="shared" si="129"/>
        <v>50</v>
      </c>
      <c r="F843" s="242">
        <f t="shared" si="130"/>
        <v>50</v>
      </c>
      <c r="G843" s="93">
        <v>0</v>
      </c>
      <c r="H843" s="93"/>
      <c r="I843" s="93" t="e">
        <f>'2100-Pipeline DETAILS RoC'!#REF!</f>
        <v>#REF!</v>
      </c>
      <c r="J843" s="475" t="e">
        <f t="shared" si="131"/>
        <v>#REF!</v>
      </c>
      <c r="K843" s="242">
        <v>50</v>
      </c>
      <c r="L843" s="93"/>
      <c r="M843" s="93"/>
      <c r="N843" s="93" t="e">
        <f>'2100-Pipeline DETAILS RoC'!#REF!</f>
        <v>#REF!</v>
      </c>
      <c r="O843" s="480" t="e">
        <f t="shared" si="132"/>
        <v>#REF!</v>
      </c>
      <c r="P843" s="242">
        <v>50</v>
      </c>
      <c r="Q843" s="93"/>
      <c r="R843" s="93"/>
      <c r="S843" s="93" t="e">
        <f>'2100-Pipeline DETAILS RoC'!#REF!</f>
        <v>#REF!</v>
      </c>
      <c r="T843" s="475" t="e">
        <f t="shared" si="133"/>
        <v>#REF!</v>
      </c>
      <c r="U843" s="242">
        <v>50</v>
      </c>
      <c r="V843" s="93"/>
      <c r="W843" s="93"/>
      <c r="X843" s="93" t="e">
        <f>'2100-Pipeline DETAILS RoC'!#REF!</f>
        <v>#REF!</v>
      </c>
      <c r="Y843" s="475" t="e">
        <f t="shared" si="134"/>
        <v>#REF!</v>
      </c>
      <c r="Z843" s="242">
        <v>50</v>
      </c>
      <c r="AA843" s="93"/>
      <c r="AB843" s="93"/>
      <c r="AC843" s="93" t="e">
        <f>'2100-Pipeline DETAILS RoC'!#REF!</f>
        <v>#REF!</v>
      </c>
      <c r="AD843" s="475" t="e">
        <f t="shared" si="135"/>
        <v>#REF!</v>
      </c>
      <c r="AE843" s="242">
        <v>50</v>
      </c>
      <c r="AF843" s="93"/>
      <c r="AG843" s="93"/>
      <c r="AH843" s="93"/>
      <c r="AI843" s="243"/>
      <c r="AJ843" s="242">
        <v>50</v>
      </c>
      <c r="AK843" s="93"/>
      <c r="AL843" s="93"/>
      <c r="AM843" s="93"/>
      <c r="AN843" s="243"/>
      <c r="AO843" s="242">
        <v>50</v>
      </c>
      <c r="AP843" s="93"/>
      <c r="AQ843" s="93"/>
      <c r="AR843" s="93"/>
      <c r="AS843" s="243"/>
      <c r="AT843" s="242">
        <v>50</v>
      </c>
      <c r="AU843" s="93"/>
      <c r="AV843" s="93"/>
      <c r="AW843" s="93"/>
      <c r="AX843" s="243"/>
      <c r="AY843" s="252">
        <v>50</v>
      </c>
      <c r="AZ843" s="93"/>
      <c r="BA843" s="93"/>
      <c r="BB843" s="93"/>
      <c r="BC843" s="243"/>
      <c r="BD843" s="242">
        <v>50</v>
      </c>
      <c r="BE843" s="93"/>
      <c r="BF843" s="93"/>
      <c r="BG843" s="93"/>
      <c r="BH843" s="243"/>
      <c r="BI843" s="242">
        <v>50</v>
      </c>
      <c r="BJ843" s="93"/>
      <c r="BK843" s="93"/>
      <c r="BL843" s="93"/>
      <c r="BM843" s="243"/>
      <c r="BN843" s="242">
        <v>50</v>
      </c>
      <c r="BO843" s="93"/>
      <c r="BP843" s="93"/>
      <c r="BQ843" s="93"/>
      <c r="BR843" s="243"/>
      <c r="BS843" s="242">
        <v>50</v>
      </c>
      <c r="BT843" s="93"/>
      <c r="BU843" s="93"/>
      <c r="BV843" s="93"/>
      <c r="BW843" s="243"/>
    </row>
    <row r="844" spans="2:75" x14ac:dyDescent="0.25">
      <c r="B844" s="7" t="s">
        <v>99</v>
      </c>
      <c r="C844" s="20">
        <f t="shared" si="136"/>
        <v>1032150</v>
      </c>
      <c r="D844" s="20">
        <f t="shared" si="137"/>
        <v>1032200</v>
      </c>
      <c r="E844" s="237">
        <f t="shared" si="129"/>
        <v>50</v>
      </c>
      <c r="F844" s="242">
        <f t="shared" si="130"/>
        <v>50</v>
      </c>
      <c r="G844" s="93">
        <v>0</v>
      </c>
      <c r="H844" s="93"/>
      <c r="I844" s="93" t="e">
        <f>'2100-Pipeline DETAILS RoC'!#REF!</f>
        <v>#REF!</v>
      </c>
      <c r="J844" s="475" t="e">
        <f t="shared" si="131"/>
        <v>#REF!</v>
      </c>
      <c r="K844" s="242">
        <v>50</v>
      </c>
      <c r="L844" s="93"/>
      <c r="M844" s="93"/>
      <c r="N844" s="93" t="e">
        <f>'2100-Pipeline DETAILS RoC'!#REF!</f>
        <v>#REF!</v>
      </c>
      <c r="O844" s="480" t="e">
        <f t="shared" si="132"/>
        <v>#REF!</v>
      </c>
      <c r="P844" s="242">
        <v>50</v>
      </c>
      <c r="Q844" s="93"/>
      <c r="R844" s="93"/>
      <c r="S844" s="93" t="e">
        <f>'2100-Pipeline DETAILS RoC'!#REF!</f>
        <v>#REF!</v>
      </c>
      <c r="T844" s="475" t="e">
        <f t="shared" si="133"/>
        <v>#REF!</v>
      </c>
      <c r="U844" s="242">
        <v>50</v>
      </c>
      <c r="V844" s="93"/>
      <c r="W844" s="93"/>
      <c r="X844" s="93" t="e">
        <f>'2100-Pipeline DETAILS RoC'!#REF!</f>
        <v>#REF!</v>
      </c>
      <c r="Y844" s="475" t="e">
        <f t="shared" si="134"/>
        <v>#REF!</v>
      </c>
      <c r="Z844" s="242">
        <v>50</v>
      </c>
      <c r="AA844" s="93"/>
      <c r="AB844" s="93"/>
      <c r="AC844" s="93" t="e">
        <f>'2100-Pipeline DETAILS RoC'!#REF!</f>
        <v>#REF!</v>
      </c>
      <c r="AD844" s="475" t="e">
        <f t="shared" si="135"/>
        <v>#REF!</v>
      </c>
      <c r="AE844" s="242">
        <v>50</v>
      </c>
      <c r="AF844" s="93"/>
      <c r="AG844" s="93"/>
      <c r="AH844" s="93"/>
      <c r="AI844" s="243"/>
      <c r="AJ844" s="242">
        <v>50</v>
      </c>
      <c r="AK844" s="93"/>
      <c r="AL844" s="93"/>
      <c r="AM844" s="93"/>
      <c r="AN844" s="243"/>
      <c r="AO844" s="242">
        <v>50</v>
      </c>
      <c r="AP844" s="93"/>
      <c r="AQ844" s="93"/>
      <c r="AR844" s="93"/>
      <c r="AS844" s="243"/>
      <c r="AT844" s="242">
        <v>50</v>
      </c>
      <c r="AU844" s="93"/>
      <c r="AV844" s="93"/>
      <c r="AW844" s="93"/>
      <c r="AX844" s="243"/>
      <c r="AY844" s="252">
        <v>50</v>
      </c>
      <c r="AZ844" s="93"/>
      <c r="BA844" s="93"/>
      <c r="BB844" s="93"/>
      <c r="BC844" s="243"/>
      <c r="BD844" s="242">
        <v>50</v>
      </c>
      <c r="BE844" s="93"/>
      <c r="BF844" s="93"/>
      <c r="BG844" s="93"/>
      <c r="BH844" s="243"/>
      <c r="BI844" s="242">
        <v>50</v>
      </c>
      <c r="BJ844" s="93"/>
      <c r="BK844" s="93"/>
      <c r="BL844" s="93"/>
      <c r="BM844" s="243"/>
      <c r="BN844" s="242">
        <v>50</v>
      </c>
      <c r="BO844" s="93"/>
      <c r="BP844" s="93"/>
      <c r="BQ844" s="93"/>
      <c r="BR844" s="243"/>
      <c r="BS844" s="242">
        <v>50</v>
      </c>
      <c r="BT844" s="93"/>
      <c r="BU844" s="93"/>
      <c r="BV844" s="93"/>
      <c r="BW844" s="243"/>
    </row>
    <row r="845" spans="2:75" x14ac:dyDescent="0.25">
      <c r="B845" s="7" t="s">
        <v>99</v>
      </c>
      <c r="C845" s="20">
        <f t="shared" si="136"/>
        <v>1032200</v>
      </c>
      <c r="D845" s="20">
        <f t="shared" si="137"/>
        <v>1032250</v>
      </c>
      <c r="E845" s="237">
        <f t="shared" si="129"/>
        <v>50</v>
      </c>
      <c r="F845" s="242">
        <f t="shared" si="130"/>
        <v>50</v>
      </c>
      <c r="G845" s="93">
        <v>0</v>
      </c>
      <c r="H845" s="93"/>
      <c r="I845" s="93" t="e">
        <f>'2100-Pipeline DETAILS RoC'!#REF!</f>
        <v>#REF!</v>
      </c>
      <c r="J845" s="475" t="e">
        <f t="shared" si="131"/>
        <v>#REF!</v>
      </c>
      <c r="K845" s="242">
        <v>50</v>
      </c>
      <c r="L845" s="93"/>
      <c r="M845" s="93"/>
      <c r="N845" s="93" t="e">
        <f>'2100-Pipeline DETAILS RoC'!#REF!</f>
        <v>#REF!</v>
      </c>
      <c r="O845" s="480" t="e">
        <f t="shared" si="132"/>
        <v>#REF!</v>
      </c>
      <c r="P845" s="242">
        <v>50</v>
      </c>
      <c r="Q845" s="93"/>
      <c r="R845" s="93"/>
      <c r="S845" s="93" t="e">
        <f>'2100-Pipeline DETAILS RoC'!#REF!</f>
        <v>#REF!</v>
      </c>
      <c r="T845" s="475" t="e">
        <f t="shared" si="133"/>
        <v>#REF!</v>
      </c>
      <c r="U845" s="242">
        <v>50</v>
      </c>
      <c r="V845" s="93"/>
      <c r="W845" s="93"/>
      <c r="X845" s="93" t="e">
        <f>'2100-Pipeline DETAILS RoC'!#REF!</f>
        <v>#REF!</v>
      </c>
      <c r="Y845" s="475" t="e">
        <f t="shared" si="134"/>
        <v>#REF!</v>
      </c>
      <c r="Z845" s="242">
        <v>50</v>
      </c>
      <c r="AA845" s="93"/>
      <c r="AB845" s="93"/>
      <c r="AC845" s="93" t="e">
        <f>'2100-Pipeline DETAILS RoC'!#REF!</f>
        <v>#REF!</v>
      </c>
      <c r="AD845" s="475" t="e">
        <f t="shared" si="135"/>
        <v>#REF!</v>
      </c>
      <c r="AE845" s="242">
        <v>50</v>
      </c>
      <c r="AF845" s="93"/>
      <c r="AG845" s="93"/>
      <c r="AH845" s="93"/>
      <c r="AI845" s="243"/>
      <c r="AJ845" s="242">
        <v>50</v>
      </c>
      <c r="AK845" s="93"/>
      <c r="AL845" s="93"/>
      <c r="AM845" s="93"/>
      <c r="AN845" s="243"/>
      <c r="AO845" s="242">
        <v>50</v>
      </c>
      <c r="AP845" s="93"/>
      <c r="AQ845" s="93"/>
      <c r="AR845" s="93"/>
      <c r="AS845" s="243"/>
      <c r="AT845" s="242">
        <v>50</v>
      </c>
      <c r="AU845" s="93"/>
      <c r="AV845" s="93"/>
      <c r="AW845" s="93"/>
      <c r="AX845" s="243"/>
      <c r="AY845" s="252">
        <v>50</v>
      </c>
      <c r="AZ845" s="93"/>
      <c r="BA845" s="93"/>
      <c r="BB845" s="93"/>
      <c r="BC845" s="243"/>
      <c r="BD845" s="242">
        <v>50</v>
      </c>
      <c r="BE845" s="93"/>
      <c r="BF845" s="93"/>
      <c r="BG845" s="93"/>
      <c r="BH845" s="243"/>
      <c r="BI845" s="242">
        <v>50</v>
      </c>
      <c r="BJ845" s="93"/>
      <c r="BK845" s="93"/>
      <c r="BL845" s="93"/>
      <c r="BM845" s="243"/>
      <c r="BN845" s="242">
        <v>50</v>
      </c>
      <c r="BO845" s="93"/>
      <c r="BP845" s="93"/>
      <c r="BQ845" s="93"/>
      <c r="BR845" s="243"/>
      <c r="BS845" s="242">
        <v>50</v>
      </c>
      <c r="BT845" s="93"/>
      <c r="BU845" s="93"/>
      <c r="BV845" s="93"/>
      <c r="BW845" s="243"/>
    </row>
    <row r="846" spans="2:75" x14ac:dyDescent="0.25">
      <c r="B846" s="7" t="s">
        <v>99</v>
      </c>
      <c r="C846" s="20">
        <f t="shared" si="136"/>
        <v>1032250</v>
      </c>
      <c r="D846" s="20">
        <f t="shared" si="137"/>
        <v>1032300</v>
      </c>
      <c r="E846" s="237">
        <f t="shared" si="129"/>
        <v>50</v>
      </c>
      <c r="F846" s="242">
        <f t="shared" si="130"/>
        <v>50</v>
      </c>
      <c r="G846" s="93">
        <v>0</v>
      </c>
      <c r="H846" s="93"/>
      <c r="I846" s="93" t="e">
        <f>'2100-Pipeline DETAILS RoC'!#REF!</f>
        <v>#REF!</v>
      </c>
      <c r="J846" s="475" t="e">
        <f t="shared" si="131"/>
        <v>#REF!</v>
      </c>
      <c r="K846" s="242">
        <v>50</v>
      </c>
      <c r="L846" s="93"/>
      <c r="M846" s="93"/>
      <c r="N846" s="93" t="e">
        <f>'2100-Pipeline DETAILS RoC'!#REF!</f>
        <v>#REF!</v>
      </c>
      <c r="O846" s="480" t="e">
        <f t="shared" si="132"/>
        <v>#REF!</v>
      </c>
      <c r="P846" s="242">
        <v>50</v>
      </c>
      <c r="Q846" s="93"/>
      <c r="R846" s="93"/>
      <c r="S846" s="93" t="e">
        <f>'2100-Pipeline DETAILS RoC'!#REF!</f>
        <v>#REF!</v>
      </c>
      <c r="T846" s="475" t="e">
        <f t="shared" si="133"/>
        <v>#REF!</v>
      </c>
      <c r="U846" s="242">
        <v>50</v>
      </c>
      <c r="V846" s="93"/>
      <c r="W846" s="93"/>
      <c r="X846" s="93" t="e">
        <f>'2100-Pipeline DETAILS RoC'!#REF!</f>
        <v>#REF!</v>
      </c>
      <c r="Y846" s="475" t="e">
        <f t="shared" si="134"/>
        <v>#REF!</v>
      </c>
      <c r="Z846" s="242">
        <v>50</v>
      </c>
      <c r="AA846" s="93"/>
      <c r="AB846" s="93"/>
      <c r="AC846" s="93" t="e">
        <f>'2100-Pipeline DETAILS RoC'!#REF!</f>
        <v>#REF!</v>
      </c>
      <c r="AD846" s="475" t="e">
        <f t="shared" si="135"/>
        <v>#REF!</v>
      </c>
      <c r="AE846" s="242">
        <v>50</v>
      </c>
      <c r="AF846" s="93"/>
      <c r="AG846" s="93"/>
      <c r="AH846" s="93"/>
      <c r="AI846" s="243"/>
      <c r="AJ846" s="242">
        <v>50</v>
      </c>
      <c r="AK846" s="93"/>
      <c r="AL846" s="93"/>
      <c r="AM846" s="93"/>
      <c r="AN846" s="243"/>
      <c r="AO846" s="242">
        <v>50</v>
      </c>
      <c r="AP846" s="93"/>
      <c r="AQ846" s="93"/>
      <c r="AR846" s="93"/>
      <c r="AS846" s="243"/>
      <c r="AT846" s="242">
        <v>50</v>
      </c>
      <c r="AU846" s="93"/>
      <c r="AV846" s="93"/>
      <c r="AW846" s="93"/>
      <c r="AX846" s="243"/>
      <c r="AY846" s="252">
        <v>50</v>
      </c>
      <c r="AZ846" s="93"/>
      <c r="BA846" s="93"/>
      <c r="BB846" s="93"/>
      <c r="BC846" s="243"/>
      <c r="BD846" s="242">
        <v>50</v>
      </c>
      <c r="BE846" s="93"/>
      <c r="BF846" s="93"/>
      <c r="BG846" s="93"/>
      <c r="BH846" s="243"/>
      <c r="BI846" s="242">
        <v>50</v>
      </c>
      <c r="BJ846" s="93"/>
      <c r="BK846" s="93"/>
      <c r="BL846" s="93"/>
      <c r="BM846" s="243"/>
      <c r="BN846" s="242">
        <v>50</v>
      </c>
      <c r="BO846" s="93"/>
      <c r="BP846" s="93"/>
      <c r="BQ846" s="93"/>
      <c r="BR846" s="243"/>
      <c r="BS846" s="242">
        <v>50</v>
      </c>
      <c r="BT846" s="93"/>
      <c r="BU846" s="93"/>
      <c r="BV846" s="93"/>
      <c r="BW846" s="243"/>
    </row>
    <row r="847" spans="2:75" x14ac:dyDescent="0.25">
      <c r="B847" s="7" t="s">
        <v>99</v>
      </c>
      <c r="C847" s="20">
        <f t="shared" si="136"/>
        <v>1032300</v>
      </c>
      <c r="D847" s="20">
        <f t="shared" si="137"/>
        <v>1032350</v>
      </c>
      <c r="E847" s="237">
        <f t="shared" si="129"/>
        <v>50</v>
      </c>
      <c r="F847" s="242">
        <f t="shared" si="130"/>
        <v>50</v>
      </c>
      <c r="G847" s="93">
        <v>0</v>
      </c>
      <c r="H847" s="93"/>
      <c r="I847" s="93" t="e">
        <f>'2100-Pipeline DETAILS RoC'!#REF!</f>
        <v>#REF!</v>
      </c>
      <c r="J847" s="475" t="e">
        <f t="shared" si="131"/>
        <v>#REF!</v>
      </c>
      <c r="K847" s="242">
        <v>50</v>
      </c>
      <c r="L847" s="93"/>
      <c r="M847" s="93"/>
      <c r="N847" s="93" t="e">
        <f>'2100-Pipeline DETAILS RoC'!#REF!</f>
        <v>#REF!</v>
      </c>
      <c r="O847" s="480" t="e">
        <f t="shared" si="132"/>
        <v>#REF!</v>
      </c>
      <c r="P847" s="242">
        <v>50</v>
      </c>
      <c r="Q847" s="93"/>
      <c r="R847" s="93"/>
      <c r="S847" s="93" t="e">
        <f>'2100-Pipeline DETAILS RoC'!#REF!</f>
        <v>#REF!</v>
      </c>
      <c r="T847" s="475" t="e">
        <f t="shared" si="133"/>
        <v>#REF!</v>
      </c>
      <c r="U847" s="242">
        <v>50</v>
      </c>
      <c r="V847" s="93"/>
      <c r="W847" s="93"/>
      <c r="X847" s="93" t="e">
        <f>'2100-Pipeline DETAILS RoC'!#REF!</f>
        <v>#REF!</v>
      </c>
      <c r="Y847" s="475" t="e">
        <f t="shared" si="134"/>
        <v>#REF!</v>
      </c>
      <c r="Z847" s="242">
        <v>50</v>
      </c>
      <c r="AA847" s="93"/>
      <c r="AB847" s="93"/>
      <c r="AC847" s="93" t="e">
        <f>'2100-Pipeline DETAILS RoC'!#REF!</f>
        <v>#REF!</v>
      </c>
      <c r="AD847" s="475" t="e">
        <f t="shared" si="135"/>
        <v>#REF!</v>
      </c>
      <c r="AE847" s="242">
        <v>50</v>
      </c>
      <c r="AF847" s="93"/>
      <c r="AG847" s="93"/>
      <c r="AH847" s="93"/>
      <c r="AI847" s="243"/>
      <c r="AJ847" s="242">
        <v>50</v>
      </c>
      <c r="AK847" s="93"/>
      <c r="AL847" s="93"/>
      <c r="AM847" s="93"/>
      <c r="AN847" s="243"/>
      <c r="AO847" s="242">
        <v>50</v>
      </c>
      <c r="AP847" s="93"/>
      <c r="AQ847" s="93"/>
      <c r="AR847" s="93"/>
      <c r="AS847" s="243"/>
      <c r="AT847" s="242">
        <v>50</v>
      </c>
      <c r="AU847" s="93"/>
      <c r="AV847" s="93"/>
      <c r="AW847" s="93"/>
      <c r="AX847" s="243"/>
      <c r="AY847" s="252">
        <v>50</v>
      </c>
      <c r="AZ847" s="93"/>
      <c r="BA847" s="93"/>
      <c r="BB847" s="93"/>
      <c r="BC847" s="243"/>
      <c r="BD847" s="242">
        <v>50</v>
      </c>
      <c r="BE847" s="93"/>
      <c r="BF847" s="93"/>
      <c r="BG847" s="93"/>
      <c r="BH847" s="243"/>
      <c r="BI847" s="242">
        <v>50</v>
      </c>
      <c r="BJ847" s="93"/>
      <c r="BK847" s="93"/>
      <c r="BL847" s="93"/>
      <c r="BM847" s="243"/>
      <c r="BN847" s="242">
        <v>50</v>
      </c>
      <c r="BO847" s="93"/>
      <c r="BP847" s="93"/>
      <c r="BQ847" s="93"/>
      <c r="BR847" s="243"/>
      <c r="BS847" s="242">
        <v>50</v>
      </c>
      <c r="BT847" s="93"/>
      <c r="BU847" s="93"/>
      <c r="BV847" s="93"/>
      <c r="BW847" s="243"/>
    </row>
    <row r="848" spans="2:75" x14ac:dyDescent="0.25">
      <c r="B848" s="7" t="s">
        <v>99</v>
      </c>
      <c r="C848" s="20">
        <f t="shared" si="136"/>
        <v>1032350</v>
      </c>
      <c r="D848" s="20">
        <f t="shared" si="137"/>
        <v>1032400</v>
      </c>
      <c r="E848" s="237">
        <f t="shared" si="129"/>
        <v>50</v>
      </c>
      <c r="F848" s="242">
        <f t="shared" si="130"/>
        <v>50</v>
      </c>
      <c r="G848" s="93">
        <v>0</v>
      </c>
      <c r="H848" s="93"/>
      <c r="I848" s="93" t="e">
        <f>'2100-Pipeline DETAILS RoC'!#REF!</f>
        <v>#REF!</v>
      </c>
      <c r="J848" s="475" t="e">
        <f t="shared" si="131"/>
        <v>#REF!</v>
      </c>
      <c r="K848" s="242">
        <v>50</v>
      </c>
      <c r="L848" s="93"/>
      <c r="M848" s="93"/>
      <c r="N848" s="93" t="e">
        <f>'2100-Pipeline DETAILS RoC'!#REF!</f>
        <v>#REF!</v>
      </c>
      <c r="O848" s="480" t="e">
        <f t="shared" si="132"/>
        <v>#REF!</v>
      </c>
      <c r="P848" s="242">
        <v>50</v>
      </c>
      <c r="Q848" s="93"/>
      <c r="R848" s="93"/>
      <c r="S848" s="93" t="e">
        <f>'2100-Pipeline DETAILS RoC'!#REF!</f>
        <v>#REF!</v>
      </c>
      <c r="T848" s="475" t="e">
        <f t="shared" si="133"/>
        <v>#REF!</v>
      </c>
      <c r="U848" s="242">
        <v>50</v>
      </c>
      <c r="V848" s="93"/>
      <c r="W848" s="93"/>
      <c r="X848" s="93" t="e">
        <f>'2100-Pipeline DETAILS RoC'!#REF!</f>
        <v>#REF!</v>
      </c>
      <c r="Y848" s="475" t="e">
        <f t="shared" si="134"/>
        <v>#REF!</v>
      </c>
      <c r="Z848" s="242">
        <v>50</v>
      </c>
      <c r="AA848" s="93"/>
      <c r="AB848" s="93"/>
      <c r="AC848" s="93" t="e">
        <f>'2100-Pipeline DETAILS RoC'!#REF!</f>
        <v>#REF!</v>
      </c>
      <c r="AD848" s="475" t="e">
        <f t="shared" si="135"/>
        <v>#REF!</v>
      </c>
      <c r="AE848" s="242">
        <v>50</v>
      </c>
      <c r="AF848" s="93"/>
      <c r="AG848" s="93"/>
      <c r="AH848" s="93"/>
      <c r="AI848" s="243"/>
      <c r="AJ848" s="242">
        <v>50</v>
      </c>
      <c r="AK848" s="93"/>
      <c r="AL848" s="93"/>
      <c r="AM848" s="93"/>
      <c r="AN848" s="243"/>
      <c r="AO848" s="242">
        <v>50</v>
      </c>
      <c r="AP848" s="93"/>
      <c r="AQ848" s="93"/>
      <c r="AR848" s="93"/>
      <c r="AS848" s="243"/>
      <c r="AT848" s="242">
        <v>50</v>
      </c>
      <c r="AU848" s="93"/>
      <c r="AV848" s="93"/>
      <c r="AW848" s="93"/>
      <c r="AX848" s="243"/>
      <c r="AY848" s="252">
        <v>50</v>
      </c>
      <c r="AZ848" s="93"/>
      <c r="BA848" s="93"/>
      <c r="BB848" s="93"/>
      <c r="BC848" s="243"/>
      <c r="BD848" s="242">
        <v>50</v>
      </c>
      <c r="BE848" s="93"/>
      <c r="BF848" s="93"/>
      <c r="BG848" s="93"/>
      <c r="BH848" s="243"/>
      <c r="BI848" s="242">
        <v>50</v>
      </c>
      <c r="BJ848" s="93"/>
      <c r="BK848" s="93"/>
      <c r="BL848" s="93"/>
      <c r="BM848" s="243"/>
      <c r="BN848" s="242">
        <v>50</v>
      </c>
      <c r="BO848" s="93"/>
      <c r="BP848" s="93"/>
      <c r="BQ848" s="93"/>
      <c r="BR848" s="243"/>
      <c r="BS848" s="242">
        <v>50</v>
      </c>
      <c r="BT848" s="93"/>
      <c r="BU848" s="93"/>
      <c r="BV848" s="93"/>
      <c r="BW848" s="243"/>
    </row>
    <row r="849" spans="2:75" x14ac:dyDescent="0.25">
      <c r="B849" s="7" t="s">
        <v>99</v>
      </c>
      <c r="C849" s="20">
        <f t="shared" si="136"/>
        <v>1032400</v>
      </c>
      <c r="D849" s="20">
        <f t="shared" si="137"/>
        <v>1032450</v>
      </c>
      <c r="E849" s="237">
        <f t="shared" si="129"/>
        <v>50</v>
      </c>
      <c r="F849" s="242">
        <f t="shared" si="130"/>
        <v>50</v>
      </c>
      <c r="G849" s="93">
        <v>0</v>
      </c>
      <c r="H849" s="93"/>
      <c r="I849" s="93" t="e">
        <f>'2100-Pipeline DETAILS RoC'!#REF!</f>
        <v>#REF!</v>
      </c>
      <c r="J849" s="475" t="e">
        <f t="shared" si="131"/>
        <v>#REF!</v>
      </c>
      <c r="K849" s="242">
        <v>50</v>
      </c>
      <c r="L849" s="93"/>
      <c r="M849" s="93"/>
      <c r="N849" s="93" t="e">
        <f>'2100-Pipeline DETAILS RoC'!#REF!</f>
        <v>#REF!</v>
      </c>
      <c r="O849" s="480" t="e">
        <f t="shared" si="132"/>
        <v>#REF!</v>
      </c>
      <c r="P849" s="242">
        <v>50</v>
      </c>
      <c r="Q849" s="93"/>
      <c r="R849" s="93"/>
      <c r="S849" s="93" t="e">
        <f>'2100-Pipeline DETAILS RoC'!#REF!</f>
        <v>#REF!</v>
      </c>
      <c r="T849" s="475" t="e">
        <f t="shared" si="133"/>
        <v>#REF!</v>
      </c>
      <c r="U849" s="242">
        <v>50</v>
      </c>
      <c r="V849" s="93"/>
      <c r="W849" s="93"/>
      <c r="X849" s="93" t="e">
        <f>'2100-Pipeline DETAILS RoC'!#REF!</f>
        <v>#REF!</v>
      </c>
      <c r="Y849" s="475" t="e">
        <f t="shared" si="134"/>
        <v>#REF!</v>
      </c>
      <c r="Z849" s="242">
        <v>50</v>
      </c>
      <c r="AA849" s="93"/>
      <c r="AB849" s="93"/>
      <c r="AC849" s="93" t="e">
        <f>'2100-Pipeline DETAILS RoC'!#REF!</f>
        <v>#REF!</v>
      </c>
      <c r="AD849" s="475" t="e">
        <f t="shared" si="135"/>
        <v>#REF!</v>
      </c>
      <c r="AE849" s="242">
        <v>50</v>
      </c>
      <c r="AF849" s="93"/>
      <c r="AG849" s="93"/>
      <c r="AH849" s="93"/>
      <c r="AI849" s="243"/>
      <c r="AJ849" s="242">
        <v>50</v>
      </c>
      <c r="AK849" s="93"/>
      <c r="AL849" s="93"/>
      <c r="AM849" s="93"/>
      <c r="AN849" s="243"/>
      <c r="AO849" s="242">
        <v>50</v>
      </c>
      <c r="AP849" s="93"/>
      <c r="AQ849" s="93"/>
      <c r="AR849" s="93"/>
      <c r="AS849" s="243"/>
      <c r="AT849" s="242">
        <v>50</v>
      </c>
      <c r="AU849" s="93"/>
      <c r="AV849" s="93"/>
      <c r="AW849" s="93"/>
      <c r="AX849" s="243"/>
      <c r="AY849" s="252">
        <v>50</v>
      </c>
      <c r="AZ849" s="93"/>
      <c r="BA849" s="93"/>
      <c r="BB849" s="93"/>
      <c r="BC849" s="243"/>
      <c r="BD849" s="242">
        <v>50</v>
      </c>
      <c r="BE849" s="93"/>
      <c r="BF849" s="93"/>
      <c r="BG849" s="93"/>
      <c r="BH849" s="243"/>
      <c r="BI849" s="242">
        <v>50</v>
      </c>
      <c r="BJ849" s="93"/>
      <c r="BK849" s="93"/>
      <c r="BL849" s="93"/>
      <c r="BM849" s="243"/>
      <c r="BN849" s="242">
        <v>50</v>
      </c>
      <c r="BO849" s="93"/>
      <c r="BP849" s="93"/>
      <c r="BQ849" s="93"/>
      <c r="BR849" s="243"/>
      <c r="BS849" s="242">
        <v>50</v>
      </c>
      <c r="BT849" s="93"/>
      <c r="BU849" s="93"/>
      <c r="BV849" s="93"/>
      <c r="BW849" s="243"/>
    </row>
    <row r="850" spans="2:75" x14ac:dyDescent="0.25">
      <c r="B850" s="7" t="s">
        <v>99</v>
      </c>
      <c r="C850" s="20">
        <f t="shared" si="136"/>
        <v>1032450</v>
      </c>
      <c r="D850" s="20">
        <f t="shared" si="137"/>
        <v>1032500</v>
      </c>
      <c r="E850" s="237">
        <f t="shared" si="129"/>
        <v>50</v>
      </c>
      <c r="F850" s="242">
        <f t="shared" si="130"/>
        <v>50</v>
      </c>
      <c r="G850" s="93">
        <v>0</v>
      </c>
      <c r="H850" s="93"/>
      <c r="I850" s="93" t="e">
        <f>'2100-Pipeline DETAILS RoC'!#REF!</f>
        <v>#REF!</v>
      </c>
      <c r="J850" s="475" t="e">
        <f t="shared" si="131"/>
        <v>#REF!</v>
      </c>
      <c r="K850" s="242">
        <v>50</v>
      </c>
      <c r="L850" s="93"/>
      <c r="M850" s="93"/>
      <c r="N850" s="93" t="e">
        <f>'2100-Pipeline DETAILS RoC'!#REF!</f>
        <v>#REF!</v>
      </c>
      <c r="O850" s="480" t="e">
        <f t="shared" si="132"/>
        <v>#REF!</v>
      </c>
      <c r="P850" s="242">
        <v>50</v>
      </c>
      <c r="Q850" s="93"/>
      <c r="R850" s="93"/>
      <c r="S850" s="93" t="e">
        <f>'2100-Pipeline DETAILS RoC'!#REF!</f>
        <v>#REF!</v>
      </c>
      <c r="T850" s="475" t="e">
        <f t="shared" si="133"/>
        <v>#REF!</v>
      </c>
      <c r="U850" s="242">
        <v>50</v>
      </c>
      <c r="V850" s="93"/>
      <c r="W850" s="93"/>
      <c r="X850" s="93" t="e">
        <f>'2100-Pipeline DETAILS RoC'!#REF!</f>
        <v>#REF!</v>
      </c>
      <c r="Y850" s="475" t="e">
        <f t="shared" si="134"/>
        <v>#REF!</v>
      </c>
      <c r="Z850" s="242">
        <v>50</v>
      </c>
      <c r="AA850" s="93"/>
      <c r="AB850" s="93"/>
      <c r="AC850" s="93" t="e">
        <f>'2100-Pipeline DETAILS RoC'!#REF!</f>
        <v>#REF!</v>
      </c>
      <c r="AD850" s="475" t="e">
        <f t="shared" si="135"/>
        <v>#REF!</v>
      </c>
      <c r="AE850" s="242">
        <v>50</v>
      </c>
      <c r="AF850" s="93"/>
      <c r="AG850" s="93"/>
      <c r="AH850" s="93"/>
      <c r="AI850" s="243"/>
      <c r="AJ850" s="242">
        <v>50</v>
      </c>
      <c r="AK850" s="93"/>
      <c r="AL850" s="93"/>
      <c r="AM850" s="93"/>
      <c r="AN850" s="243"/>
      <c r="AO850" s="242">
        <v>50</v>
      </c>
      <c r="AP850" s="93"/>
      <c r="AQ850" s="93"/>
      <c r="AR850" s="93"/>
      <c r="AS850" s="243"/>
      <c r="AT850" s="242">
        <v>50</v>
      </c>
      <c r="AU850" s="93"/>
      <c r="AV850" s="93"/>
      <c r="AW850" s="93"/>
      <c r="AX850" s="243"/>
      <c r="AY850" s="252">
        <v>50</v>
      </c>
      <c r="AZ850" s="93"/>
      <c r="BA850" s="93"/>
      <c r="BB850" s="93"/>
      <c r="BC850" s="243"/>
      <c r="BD850" s="242">
        <v>50</v>
      </c>
      <c r="BE850" s="93"/>
      <c r="BF850" s="93"/>
      <c r="BG850" s="93"/>
      <c r="BH850" s="243"/>
      <c r="BI850" s="242">
        <v>50</v>
      </c>
      <c r="BJ850" s="93"/>
      <c r="BK850" s="93"/>
      <c r="BL850" s="93"/>
      <c r="BM850" s="243"/>
      <c r="BN850" s="242">
        <v>50</v>
      </c>
      <c r="BO850" s="93"/>
      <c r="BP850" s="93"/>
      <c r="BQ850" s="93"/>
      <c r="BR850" s="243"/>
      <c r="BS850" s="242">
        <v>50</v>
      </c>
      <c r="BT850" s="93"/>
      <c r="BU850" s="93"/>
      <c r="BV850" s="93"/>
      <c r="BW850" s="243"/>
    </row>
    <row r="851" spans="2:75" x14ac:dyDescent="0.25">
      <c r="B851" s="7" t="s">
        <v>99</v>
      </c>
      <c r="C851" s="20">
        <f t="shared" si="136"/>
        <v>1032500</v>
      </c>
      <c r="D851" s="20">
        <f t="shared" si="137"/>
        <v>1032550</v>
      </c>
      <c r="E851" s="237">
        <f t="shared" si="129"/>
        <v>50</v>
      </c>
      <c r="F851" s="242">
        <f t="shared" si="130"/>
        <v>50</v>
      </c>
      <c r="G851" s="93">
        <v>0</v>
      </c>
      <c r="H851" s="93"/>
      <c r="I851" s="93" t="e">
        <f>'2100-Pipeline DETAILS RoC'!#REF!</f>
        <v>#REF!</v>
      </c>
      <c r="J851" s="475" t="e">
        <f t="shared" si="131"/>
        <v>#REF!</v>
      </c>
      <c r="K851" s="242">
        <v>50</v>
      </c>
      <c r="L851" s="93"/>
      <c r="M851" s="93"/>
      <c r="N851" s="93" t="e">
        <f>'2100-Pipeline DETAILS RoC'!#REF!</f>
        <v>#REF!</v>
      </c>
      <c r="O851" s="480" t="e">
        <f t="shared" si="132"/>
        <v>#REF!</v>
      </c>
      <c r="P851" s="242">
        <v>50</v>
      </c>
      <c r="Q851" s="93"/>
      <c r="R851" s="93"/>
      <c r="S851" s="93" t="e">
        <f>'2100-Pipeline DETAILS RoC'!#REF!</f>
        <v>#REF!</v>
      </c>
      <c r="T851" s="475" t="e">
        <f t="shared" si="133"/>
        <v>#REF!</v>
      </c>
      <c r="U851" s="242">
        <v>50</v>
      </c>
      <c r="V851" s="93"/>
      <c r="W851" s="93"/>
      <c r="X851" s="93" t="e">
        <f>'2100-Pipeline DETAILS RoC'!#REF!</f>
        <v>#REF!</v>
      </c>
      <c r="Y851" s="475" t="e">
        <f t="shared" si="134"/>
        <v>#REF!</v>
      </c>
      <c r="Z851" s="242">
        <v>50</v>
      </c>
      <c r="AA851" s="93"/>
      <c r="AB851" s="93"/>
      <c r="AC851" s="93" t="e">
        <f>'2100-Pipeline DETAILS RoC'!#REF!</f>
        <v>#REF!</v>
      </c>
      <c r="AD851" s="475" t="e">
        <f t="shared" si="135"/>
        <v>#REF!</v>
      </c>
      <c r="AE851" s="242">
        <v>50</v>
      </c>
      <c r="AF851" s="93"/>
      <c r="AG851" s="93"/>
      <c r="AH851" s="93"/>
      <c r="AI851" s="243"/>
      <c r="AJ851" s="242">
        <v>50</v>
      </c>
      <c r="AK851" s="93"/>
      <c r="AL851" s="93"/>
      <c r="AM851" s="93"/>
      <c r="AN851" s="243"/>
      <c r="AO851" s="242">
        <v>50</v>
      </c>
      <c r="AP851" s="93"/>
      <c r="AQ851" s="93"/>
      <c r="AR851" s="93"/>
      <c r="AS851" s="243"/>
      <c r="AT851" s="242">
        <v>50</v>
      </c>
      <c r="AU851" s="93"/>
      <c r="AV851" s="93"/>
      <c r="AW851" s="93"/>
      <c r="AX851" s="243"/>
      <c r="AY851" s="252">
        <v>50</v>
      </c>
      <c r="AZ851" s="93"/>
      <c r="BA851" s="93"/>
      <c r="BB851" s="93"/>
      <c r="BC851" s="243"/>
      <c r="BD851" s="242">
        <v>50</v>
      </c>
      <c r="BE851" s="93"/>
      <c r="BF851" s="93"/>
      <c r="BG851" s="93"/>
      <c r="BH851" s="243"/>
      <c r="BI851" s="242">
        <v>50</v>
      </c>
      <c r="BJ851" s="93"/>
      <c r="BK851" s="93"/>
      <c r="BL851" s="93"/>
      <c r="BM851" s="243"/>
      <c r="BN851" s="242">
        <v>50</v>
      </c>
      <c r="BO851" s="93"/>
      <c r="BP851" s="93"/>
      <c r="BQ851" s="93"/>
      <c r="BR851" s="243"/>
      <c r="BS851" s="242">
        <v>50</v>
      </c>
      <c r="BT851" s="93"/>
      <c r="BU851" s="93"/>
      <c r="BV851" s="93"/>
      <c r="BW851" s="243"/>
    </row>
    <row r="852" spans="2:75" x14ac:dyDescent="0.25">
      <c r="B852" s="7" t="s">
        <v>99</v>
      </c>
      <c r="C852" s="20">
        <f t="shared" si="136"/>
        <v>1032550</v>
      </c>
      <c r="D852" s="20">
        <f t="shared" si="137"/>
        <v>1032600</v>
      </c>
      <c r="E852" s="237">
        <f t="shared" si="129"/>
        <v>50</v>
      </c>
      <c r="F852" s="242">
        <f t="shared" si="130"/>
        <v>50</v>
      </c>
      <c r="G852" s="93">
        <v>0</v>
      </c>
      <c r="H852" s="93"/>
      <c r="I852" s="93" t="e">
        <f>'2100-Pipeline DETAILS RoC'!#REF!</f>
        <v>#REF!</v>
      </c>
      <c r="J852" s="475" t="e">
        <f t="shared" si="131"/>
        <v>#REF!</v>
      </c>
      <c r="K852" s="242">
        <v>50</v>
      </c>
      <c r="L852" s="93"/>
      <c r="M852" s="93"/>
      <c r="N852" s="93" t="e">
        <f>'2100-Pipeline DETAILS RoC'!#REF!</f>
        <v>#REF!</v>
      </c>
      <c r="O852" s="480" t="e">
        <f t="shared" si="132"/>
        <v>#REF!</v>
      </c>
      <c r="P852" s="242">
        <v>50</v>
      </c>
      <c r="Q852" s="93"/>
      <c r="R852" s="93"/>
      <c r="S852" s="93" t="e">
        <f>'2100-Pipeline DETAILS RoC'!#REF!</f>
        <v>#REF!</v>
      </c>
      <c r="T852" s="475" t="e">
        <f t="shared" si="133"/>
        <v>#REF!</v>
      </c>
      <c r="U852" s="242">
        <v>50</v>
      </c>
      <c r="V852" s="93"/>
      <c r="W852" s="93"/>
      <c r="X852" s="93" t="e">
        <f>'2100-Pipeline DETAILS RoC'!#REF!</f>
        <v>#REF!</v>
      </c>
      <c r="Y852" s="475" t="e">
        <f t="shared" si="134"/>
        <v>#REF!</v>
      </c>
      <c r="Z852" s="242">
        <v>50</v>
      </c>
      <c r="AA852" s="93"/>
      <c r="AB852" s="93"/>
      <c r="AC852" s="93" t="e">
        <f>'2100-Pipeline DETAILS RoC'!#REF!</f>
        <v>#REF!</v>
      </c>
      <c r="AD852" s="475" t="e">
        <f t="shared" si="135"/>
        <v>#REF!</v>
      </c>
      <c r="AE852" s="242">
        <v>50</v>
      </c>
      <c r="AF852" s="93"/>
      <c r="AG852" s="93"/>
      <c r="AH852" s="93"/>
      <c r="AI852" s="243"/>
      <c r="AJ852" s="242">
        <v>50</v>
      </c>
      <c r="AK852" s="93"/>
      <c r="AL852" s="93"/>
      <c r="AM852" s="93"/>
      <c r="AN852" s="243"/>
      <c r="AO852" s="242">
        <v>50</v>
      </c>
      <c r="AP852" s="93"/>
      <c r="AQ852" s="93"/>
      <c r="AR852" s="93"/>
      <c r="AS852" s="243"/>
      <c r="AT852" s="242">
        <v>50</v>
      </c>
      <c r="AU852" s="93"/>
      <c r="AV852" s="93"/>
      <c r="AW852" s="93"/>
      <c r="AX852" s="243"/>
      <c r="AY852" s="252">
        <v>50</v>
      </c>
      <c r="AZ852" s="93"/>
      <c r="BA852" s="93"/>
      <c r="BB852" s="93"/>
      <c r="BC852" s="243"/>
      <c r="BD852" s="242">
        <v>50</v>
      </c>
      <c r="BE852" s="93"/>
      <c r="BF852" s="93"/>
      <c r="BG852" s="93"/>
      <c r="BH852" s="243"/>
      <c r="BI852" s="242">
        <v>50</v>
      </c>
      <c r="BJ852" s="93"/>
      <c r="BK852" s="93"/>
      <c r="BL852" s="93"/>
      <c r="BM852" s="243"/>
      <c r="BN852" s="242">
        <v>50</v>
      </c>
      <c r="BO852" s="93"/>
      <c r="BP852" s="93"/>
      <c r="BQ852" s="93"/>
      <c r="BR852" s="243"/>
      <c r="BS852" s="242">
        <v>50</v>
      </c>
      <c r="BT852" s="93"/>
      <c r="BU852" s="93"/>
      <c r="BV852" s="93"/>
      <c r="BW852" s="243"/>
    </row>
    <row r="853" spans="2:75" x14ac:dyDescent="0.25">
      <c r="B853" s="7" t="s">
        <v>99</v>
      </c>
      <c r="C853" s="20">
        <f t="shared" si="136"/>
        <v>1032600</v>
      </c>
      <c r="D853" s="20">
        <f t="shared" si="137"/>
        <v>1032650</v>
      </c>
      <c r="E853" s="237">
        <f t="shared" si="129"/>
        <v>50</v>
      </c>
      <c r="F853" s="242">
        <f t="shared" si="130"/>
        <v>50</v>
      </c>
      <c r="G853" s="93">
        <v>0</v>
      </c>
      <c r="H853" s="93"/>
      <c r="I853" s="93" t="e">
        <f>'2100-Pipeline DETAILS RoC'!#REF!</f>
        <v>#REF!</v>
      </c>
      <c r="J853" s="475" t="e">
        <f t="shared" si="131"/>
        <v>#REF!</v>
      </c>
      <c r="K853" s="242">
        <v>50</v>
      </c>
      <c r="L853" s="93"/>
      <c r="M853" s="93"/>
      <c r="N853" s="93" t="e">
        <f>'2100-Pipeline DETAILS RoC'!#REF!</f>
        <v>#REF!</v>
      </c>
      <c r="O853" s="480" t="e">
        <f t="shared" si="132"/>
        <v>#REF!</v>
      </c>
      <c r="P853" s="242">
        <v>50</v>
      </c>
      <c r="Q853" s="93"/>
      <c r="R853" s="93"/>
      <c r="S853" s="93" t="e">
        <f>'2100-Pipeline DETAILS RoC'!#REF!</f>
        <v>#REF!</v>
      </c>
      <c r="T853" s="475" t="e">
        <f t="shared" si="133"/>
        <v>#REF!</v>
      </c>
      <c r="U853" s="242">
        <v>50</v>
      </c>
      <c r="V853" s="93"/>
      <c r="W853" s="93"/>
      <c r="X853" s="93" t="e">
        <f>'2100-Pipeline DETAILS RoC'!#REF!</f>
        <v>#REF!</v>
      </c>
      <c r="Y853" s="475" t="e">
        <f t="shared" si="134"/>
        <v>#REF!</v>
      </c>
      <c r="Z853" s="242">
        <v>50</v>
      </c>
      <c r="AA853" s="93"/>
      <c r="AB853" s="93"/>
      <c r="AC853" s="93" t="e">
        <f>'2100-Pipeline DETAILS RoC'!#REF!</f>
        <v>#REF!</v>
      </c>
      <c r="AD853" s="475" t="e">
        <f t="shared" si="135"/>
        <v>#REF!</v>
      </c>
      <c r="AE853" s="242">
        <v>50</v>
      </c>
      <c r="AF853" s="93"/>
      <c r="AG853" s="93"/>
      <c r="AH853" s="93"/>
      <c r="AI853" s="243"/>
      <c r="AJ853" s="242">
        <v>50</v>
      </c>
      <c r="AK853" s="93"/>
      <c r="AL853" s="93"/>
      <c r="AM853" s="93"/>
      <c r="AN853" s="243"/>
      <c r="AO853" s="242">
        <v>50</v>
      </c>
      <c r="AP853" s="93"/>
      <c r="AQ853" s="93"/>
      <c r="AR853" s="93"/>
      <c r="AS853" s="243"/>
      <c r="AT853" s="242">
        <v>50</v>
      </c>
      <c r="AU853" s="93"/>
      <c r="AV853" s="93"/>
      <c r="AW853" s="93"/>
      <c r="AX853" s="243"/>
      <c r="AY853" s="252">
        <v>50</v>
      </c>
      <c r="AZ853" s="93"/>
      <c r="BA853" s="93"/>
      <c r="BB853" s="93"/>
      <c r="BC853" s="243"/>
      <c r="BD853" s="242">
        <v>50</v>
      </c>
      <c r="BE853" s="93"/>
      <c r="BF853" s="93"/>
      <c r="BG853" s="93"/>
      <c r="BH853" s="243"/>
      <c r="BI853" s="242">
        <v>50</v>
      </c>
      <c r="BJ853" s="93"/>
      <c r="BK853" s="93"/>
      <c r="BL853" s="93"/>
      <c r="BM853" s="243"/>
      <c r="BN853" s="242">
        <v>50</v>
      </c>
      <c r="BO853" s="93"/>
      <c r="BP853" s="93"/>
      <c r="BQ853" s="93"/>
      <c r="BR853" s="243"/>
      <c r="BS853" s="242">
        <v>50</v>
      </c>
      <c r="BT853" s="93"/>
      <c r="BU853" s="93"/>
      <c r="BV853" s="93"/>
      <c r="BW853" s="243"/>
    </row>
    <row r="854" spans="2:75" x14ac:dyDescent="0.25">
      <c r="B854" s="7" t="s">
        <v>99</v>
      </c>
      <c r="C854" s="20">
        <f t="shared" si="136"/>
        <v>1032650</v>
      </c>
      <c r="D854" s="20">
        <f t="shared" si="137"/>
        <v>1032700</v>
      </c>
      <c r="E854" s="237">
        <f t="shared" si="129"/>
        <v>50</v>
      </c>
      <c r="F854" s="242">
        <f t="shared" si="130"/>
        <v>50</v>
      </c>
      <c r="G854" s="93">
        <v>0</v>
      </c>
      <c r="H854" s="93"/>
      <c r="I854" s="93" t="e">
        <f>'2100-Pipeline DETAILS RoC'!#REF!</f>
        <v>#REF!</v>
      </c>
      <c r="J854" s="475" t="e">
        <f t="shared" si="131"/>
        <v>#REF!</v>
      </c>
      <c r="K854" s="242">
        <v>50</v>
      </c>
      <c r="L854" s="93"/>
      <c r="M854" s="93"/>
      <c r="N854" s="93" t="e">
        <f>'2100-Pipeline DETAILS RoC'!#REF!</f>
        <v>#REF!</v>
      </c>
      <c r="O854" s="480" t="e">
        <f t="shared" si="132"/>
        <v>#REF!</v>
      </c>
      <c r="P854" s="242">
        <v>50</v>
      </c>
      <c r="Q854" s="93"/>
      <c r="R854" s="93"/>
      <c r="S854" s="93" t="e">
        <f>'2100-Pipeline DETAILS RoC'!#REF!</f>
        <v>#REF!</v>
      </c>
      <c r="T854" s="475" t="e">
        <f t="shared" si="133"/>
        <v>#REF!</v>
      </c>
      <c r="U854" s="242">
        <v>50</v>
      </c>
      <c r="V854" s="93"/>
      <c r="W854" s="93"/>
      <c r="X854" s="93" t="e">
        <f>'2100-Pipeline DETAILS RoC'!#REF!</f>
        <v>#REF!</v>
      </c>
      <c r="Y854" s="475" t="e">
        <f t="shared" si="134"/>
        <v>#REF!</v>
      </c>
      <c r="Z854" s="242">
        <v>50</v>
      </c>
      <c r="AA854" s="93"/>
      <c r="AB854" s="93"/>
      <c r="AC854" s="93" t="e">
        <f>'2100-Pipeline DETAILS RoC'!#REF!</f>
        <v>#REF!</v>
      </c>
      <c r="AD854" s="475" t="e">
        <f t="shared" si="135"/>
        <v>#REF!</v>
      </c>
      <c r="AE854" s="242">
        <v>50</v>
      </c>
      <c r="AF854" s="93"/>
      <c r="AG854" s="93"/>
      <c r="AH854" s="93"/>
      <c r="AI854" s="243"/>
      <c r="AJ854" s="242">
        <v>50</v>
      </c>
      <c r="AK854" s="93"/>
      <c r="AL854" s="93"/>
      <c r="AM854" s="93"/>
      <c r="AN854" s="243"/>
      <c r="AO854" s="242">
        <v>50</v>
      </c>
      <c r="AP854" s="93"/>
      <c r="AQ854" s="93"/>
      <c r="AR854" s="93"/>
      <c r="AS854" s="243"/>
      <c r="AT854" s="242">
        <v>50</v>
      </c>
      <c r="AU854" s="93"/>
      <c r="AV854" s="93"/>
      <c r="AW854" s="93"/>
      <c r="AX854" s="243"/>
      <c r="AY854" s="252">
        <v>50</v>
      </c>
      <c r="AZ854" s="93"/>
      <c r="BA854" s="93"/>
      <c r="BB854" s="93"/>
      <c r="BC854" s="243"/>
      <c r="BD854" s="242">
        <v>50</v>
      </c>
      <c r="BE854" s="93"/>
      <c r="BF854" s="93"/>
      <c r="BG854" s="93"/>
      <c r="BH854" s="243"/>
      <c r="BI854" s="242">
        <v>50</v>
      </c>
      <c r="BJ854" s="93"/>
      <c r="BK854" s="93"/>
      <c r="BL854" s="93"/>
      <c r="BM854" s="243"/>
      <c r="BN854" s="242">
        <v>50</v>
      </c>
      <c r="BO854" s="93"/>
      <c r="BP854" s="93"/>
      <c r="BQ854" s="93"/>
      <c r="BR854" s="243"/>
      <c r="BS854" s="242">
        <v>50</v>
      </c>
      <c r="BT854" s="93"/>
      <c r="BU854" s="93"/>
      <c r="BV854" s="93"/>
      <c r="BW854" s="243"/>
    </row>
    <row r="855" spans="2:75" x14ac:dyDescent="0.25">
      <c r="B855" s="7" t="s">
        <v>99</v>
      </c>
      <c r="C855" s="20">
        <f t="shared" si="136"/>
        <v>1032700</v>
      </c>
      <c r="D855" s="20">
        <f t="shared" si="137"/>
        <v>1032750</v>
      </c>
      <c r="E855" s="237">
        <f t="shared" si="129"/>
        <v>50</v>
      </c>
      <c r="F855" s="242">
        <f t="shared" si="130"/>
        <v>50</v>
      </c>
      <c r="G855" s="93">
        <v>0</v>
      </c>
      <c r="H855" s="93"/>
      <c r="I855" s="93" t="e">
        <f>'2100-Pipeline DETAILS RoC'!#REF!</f>
        <v>#REF!</v>
      </c>
      <c r="J855" s="475" t="e">
        <f t="shared" si="131"/>
        <v>#REF!</v>
      </c>
      <c r="K855" s="242">
        <v>50</v>
      </c>
      <c r="L855" s="93"/>
      <c r="M855" s="93"/>
      <c r="N855" s="93" t="e">
        <f>'2100-Pipeline DETAILS RoC'!#REF!</f>
        <v>#REF!</v>
      </c>
      <c r="O855" s="480" t="e">
        <f t="shared" si="132"/>
        <v>#REF!</v>
      </c>
      <c r="P855" s="242">
        <v>50</v>
      </c>
      <c r="Q855" s="93"/>
      <c r="R855" s="93"/>
      <c r="S855" s="93" t="e">
        <f>'2100-Pipeline DETAILS RoC'!#REF!</f>
        <v>#REF!</v>
      </c>
      <c r="T855" s="475" t="e">
        <f t="shared" si="133"/>
        <v>#REF!</v>
      </c>
      <c r="U855" s="242">
        <v>50</v>
      </c>
      <c r="V855" s="93"/>
      <c r="W855" s="93"/>
      <c r="X855" s="93" t="e">
        <f>'2100-Pipeline DETAILS RoC'!#REF!</f>
        <v>#REF!</v>
      </c>
      <c r="Y855" s="475" t="e">
        <f t="shared" si="134"/>
        <v>#REF!</v>
      </c>
      <c r="Z855" s="242">
        <v>50</v>
      </c>
      <c r="AA855" s="93"/>
      <c r="AB855" s="93"/>
      <c r="AC855" s="93" t="e">
        <f>'2100-Pipeline DETAILS RoC'!#REF!</f>
        <v>#REF!</v>
      </c>
      <c r="AD855" s="475" t="e">
        <f t="shared" si="135"/>
        <v>#REF!</v>
      </c>
      <c r="AE855" s="242">
        <v>50</v>
      </c>
      <c r="AF855" s="93"/>
      <c r="AG855" s="93"/>
      <c r="AH855" s="93"/>
      <c r="AI855" s="243"/>
      <c r="AJ855" s="242">
        <v>50</v>
      </c>
      <c r="AK855" s="93"/>
      <c r="AL855" s="93"/>
      <c r="AM855" s="93"/>
      <c r="AN855" s="243"/>
      <c r="AO855" s="242">
        <v>50</v>
      </c>
      <c r="AP855" s="93"/>
      <c r="AQ855" s="93"/>
      <c r="AR855" s="93"/>
      <c r="AS855" s="243"/>
      <c r="AT855" s="242">
        <v>50</v>
      </c>
      <c r="AU855" s="93"/>
      <c r="AV855" s="93"/>
      <c r="AW855" s="93"/>
      <c r="AX855" s="243"/>
      <c r="AY855" s="252">
        <v>50</v>
      </c>
      <c r="AZ855" s="93"/>
      <c r="BA855" s="93"/>
      <c r="BB855" s="93"/>
      <c r="BC855" s="243"/>
      <c r="BD855" s="242">
        <v>50</v>
      </c>
      <c r="BE855" s="93"/>
      <c r="BF855" s="93"/>
      <c r="BG855" s="93"/>
      <c r="BH855" s="243"/>
      <c r="BI855" s="242">
        <v>50</v>
      </c>
      <c r="BJ855" s="93"/>
      <c r="BK855" s="93"/>
      <c r="BL855" s="93"/>
      <c r="BM855" s="243"/>
      <c r="BN855" s="242">
        <v>50</v>
      </c>
      <c r="BO855" s="93"/>
      <c r="BP855" s="93"/>
      <c r="BQ855" s="93"/>
      <c r="BR855" s="243"/>
      <c r="BS855" s="242">
        <v>50</v>
      </c>
      <c r="BT855" s="93"/>
      <c r="BU855" s="93"/>
      <c r="BV855" s="93"/>
      <c r="BW855" s="243"/>
    </row>
    <row r="856" spans="2:75" x14ac:dyDescent="0.25">
      <c r="B856" s="7" t="s">
        <v>99</v>
      </c>
      <c r="C856" s="20">
        <f t="shared" si="136"/>
        <v>1032750</v>
      </c>
      <c r="D856" s="20">
        <f t="shared" si="137"/>
        <v>1032800</v>
      </c>
      <c r="E856" s="237">
        <f t="shared" si="129"/>
        <v>50</v>
      </c>
      <c r="F856" s="242">
        <f t="shared" si="130"/>
        <v>50</v>
      </c>
      <c r="G856" s="93">
        <v>0</v>
      </c>
      <c r="H856" s="93"/>
      <c r="I856" s="93" t="e">
        <f>'2100-Pipeline DETAILS RoC'!#REF!</f>
        <v>#REF!</v>
      </c>
      <c r="J856" s="475" t="e">
        <f t="shared" si="131"/>
        <v>#REF!</v>
      </c>
      <c r="K856" s="242">
        <v>50</v>
      </c>
      <c r="L856" s="93"/>
      <c r="M856" s="93"/>
      <c r="N856" s="93" t="e">
        <f>'2100-Pipeline DETAILS RoC'!#REF!</f>
        <v>#REF!</v>
      </c>
      <c r="O856" s="480" t="e">
        <f t="shared" si="132"/>
        <v>#REF!</v>
      </c>
      <c r="P856" s="242">
        <v>50</v>
      </c>
      <c r="Q856" s="93"/>
      <c r="R856" s="93"/>
      <c r="S856" s="93" t="e">
        <f>'2100-Pipeline DETAILS RoC'!#REF!</f>
        <v>#REF!</v>
      </c>
      <c r="T856" s="475" t="e">
        <f t="shared" si="133"/>
        <v>#REF!</v>
      </c>
      <c r="U856" s="242">
        <v>50</v>
      </c>
      <c r="V856" s="93"/>
      <c r="W856" s="93"/>
      <c r="X856" s="93" t="e">
        <f>'2100-Pipeline DETAILS RoC'!#REF!</f>
        <v>#REF!</v>
      </c>
      <c r="Y856" s="475" t="e">
        <f t="shared" si="134"/>
        <v>#REF!</v>
      </c>
      <c r="Z856" s="242">
        <v>50</v>
      </c>
      <c r="AA856" s="93"/>
      <c r="AB856" s="93"/>
      <c r="AC856" s="93" t="e">
        <f>'2100-Pipeline DETAILS RoC'!#REF!</f>
        <v>#REF!</v>
      </c>
      <c r="AD856" s="475" t="e">
        <f t="shared" si="135"/>
        <v>#REF!</v>
      </c>
      <c r="AE856" s="242">
        <v>50</v>
      </c>
      <c r="AF856" s="93"/>
      <c r="AG856" s="93"/>
      <c r="AH856" s="93"/>
      <c r="AI856" s="243"/>
      <c r="AJ856" s="242">
        <v>50</v>
      </c>
      <c r="AK856" s="93"/>
      <c r="AL856" s="93"/>
      <c r="AM856" s="93"/>
      <c r="AN856" s="243"/>
      <c r="AO856" s="242">
        <v>50</v>
      </c>
      <c r="AP856" s="93"/>
      <c r="AQ856" s="93"/>
      <c r="AR856" s="93"/>
      <c r="AS856" s="243"/>
      <c r="AT856" s="242">
        <v>50</v>
      </c>
      <c r="AU856" s="93"/>
      <c r="AV856" s="93"/>
      <c r="AW856" s="93"/>
      <c r="AX856" s="243"/>
      <c r="AY856" s="252">
        <v>50</v>
      </c>
      <c r="AZ856" s="93"/>
      <c r="BA856" s="93"/>
      <c r="BB856" s="93"/>
      <c r="BC856" s="243"/>
      <c r="BD856" s="242">
        <v>50</v>
      </c>
      <c r="BE856" s="93"/>
      <c r="BF856" s="93"/>
      <c r="BG856" s="93"/>
      <c r="BH856" s="243"/>
      <c r="BI856" s="242">
        <v>50</v>
      </c>
      <c r="BJ856" s="93"/>
      <c r="BK856" s="93"/>
      <c r="BL856" s="93"/>
      <c r="BM856" s="243"/>
      <c r="BN856" s="242">
        <v>50</v>
      </c>
      <c r="BO856" s="93"/>
      <c r="BP856" s="93"/>
      <c r="BQ856" s="93"/>
      <c r="BR856" s="243"/>
      <c r="BS856" s="242">
        <v>50</v>
      </c>
      <c r="BT856" s="93"/>
      <c r="BU856" s="93"/>
      <c r="BV856" s="93"/>
      <c r="BW856" s="243"/>
    </row>
    <row r="857" spans="2:75" x14ac:dyDescent="0.25">
      <c r="B857" s="7" t="s">
        <v>99</v>
      </c>
      <c r="C857" s="20">
        <f t="shared" si="136"/>
        <v>1032800</v>
      </c>
      <c r="D857" s="20">
        <f t="shared" si="137"/>
        <v>1032850</v>
      </c>
      <c r="E857" s="237">
        <f t="shared" si="129"/>
        <v>50</v>
      </c>
      <c r="F857" s="242">
        <f t="shared" si="130"/>
        <v>50</v>
      </c>
      <c r="G857" s="93">
        <v>0</v>
      </c>
      <c r="H857" s="93"/>
      <c r="I857" s="93" t="e">
        <f>'2100-Pipeline DETAILS RoC'!#REF!</f>
        <v>#REF!</v>
      </c>
      <c r="J857" s="475" t="e">
        <f t="shared" si="131"/>
        <v>#REF!</v>
      </c>
      <c r="K857" s="242">
        <v>50</v>
      </c>
      <c r="L857" s="93"/>
      <c r="M857" s="93"/>
      <c r="N857" s="93" t="e">
        <f>'2100-Pipeline DETAILS RoC'!#REF!</f>
        <v>#REF!</v>
      </c>
      <c r="O857" s="480" t="e">
        <f t="shared" si="132"/>
        <v>#REF!</v>
      </c>
      <c r="P857" s="242">
        <v>50</v>
      </c>
      <c r="Q857" s="93"/>
      <c r="R857" s="93"/>
      <c r="S857" s="93" t="e">
        <f>'2100-Pipeline DETAILS RoC'!#REF!</f>
        <v>#REF!</v>
      </c>
      <c r="T857" s="475" t="e">
        <f t="shared" si="133"/>
        <v>#REF!</v>
      </c>
      <c r="U857" s="242">
        <v>50</v>
      </c>
      <c r="V857" s="93"/>
      <c r="W857" s="93"/>
      <c r="X857" s="93" t="e">
        <f>'2100-Pipeline DETAILS RoC'!#REF!</f>
        <v>#REF!</v>
      </c>
      <c r="Y857" s="475" t="e">
        <f t="shared" si="134"/>
        <v>#REF!</v>
      </c>
      <c r="Z857" s="242">
        <v>50</v>
      </c>
      <c r="AA857" s="93"/>
      <c r="AB857" s="93"/>
      <c r="AC857" s="93" t="e">
        <f>'2100-Pipeline DETAILS RoC'!#REF!</f>
        <v>#REF!</v>
      </c>
      <c r="AD857" s="475" t="e">
        <f t="shared" si="135"/>
        <v>#REF!</v>
      </c>
      <c r="AE857" s="242">
        <v>50</v>
      </c>
      <c r="AF857" s="93"/>
      <c r="AG857" s="93"/>
      <c r="AH857" s="93"/>
      <c r="AI857" s="243"/>
      <c r="AJ857" s="242">
        <v>50</v>
      </c>
      <c r="AK857" s="93"/>
      <c r="AL857" s="93"/>
      <c r="AM857" s="93"/>
      <c r="AN857" s="243"/>
      <c r="AO857" s="242">
        <v>50</v>
      </c>
      <c r="AP857" s="93"/>
      <c r="AQ857" s="93"/>
      <c r="AR857" s="93"/>
      <c r="AS857" s="243"/>
      <c r="AT857" s="242">
        <v>50</v>
      </c>
      <c r="AU857" s="93"/>
      <c r="AV857" s="93"/>
      <c r="AW857" s="93"/>
      <c r="AX857" s="243"/>
      <c r="AY857" s="252">
        <v>50</v>
      </c>
      <c r="AZ857" s="93"/>
      <c r="BA857" s="93"/>
      <c r="BB857" s="93"/>
      <c r="BC857" s="243"/>
      <c r="BD857" s="242">
        <v>50</v>
      </c>
      <c r="BE857" s="93"/>
      <c r="BF857" s="93"/>
      <c r="BG857" s="93"/>
      <c r="BH857" s="243"/>
      <c r="BI857" s="242">
        <v>50</v>
      </c>
      <c r="BJ857" s="93"/>
      <c r="BK857" s="93"/>
      <c r="BL857" s="93"/>
      <c r="BM857" s="243"/>
      <c r="BN857" s="242">
        <v>50</v>
      </c>
      <c r="BO857" s="93"/>
      <c r="BP857" s="93"/>
      <c r="BQ857" s="93"/>
      <c r="BR857" s="243"/>
      <c r="BS857" s="242">
        <v>50</v>
      </c>
      <c r="BT857" s="93"/>
      <c r="BU857" s="93"/>
      <c r="BV857" s="93"/>
      <c r="BW857" s="243"/>
    </row>
    <row r="858" spans="2:75" x14ac:dyDescent="0.25">
      <c r="B858" s="7" t="s">
        <v>99</v>
      </c>
      <c r="C858" s="20">
        <f t="shared" si="136"/>
        <v>1032850</v>
      </c>
      <c r="D858" s="20">
        <f t="shared" si="137"/>
        <v>1032900</v>
      </c>
      <c r="E858" s="237">
        <f t="shared" si="129"/>
        <v>50</v>
      </c>
      <c r="F858" s="242">
        <f t="shared" si="130"/>
        <v>50</v>
      </c>
      <c r="G858" s="93">
        <v>0</v>
      </c>
      <c r="H858" s="93"/>
      <c r="I858" s="93" t="e">
        <f>'2100-Pipeline DETAILS RoC'!#REF!</f>
        <v>#REF!</v>
      </c>
      <c r="J858" s="475" t="e">
        <f t="shared" si="131"/>
        <v>#REF!</v>
      </c>
      <c r="K858" s="242">
        <v>50</v>
      </c>
      <c r="L858" s="93"/>
      <c r="M858" s="93"/>
      <c r="N858" s="93" t="e">
        <f>'2100-Pipeline DETAILS RoC'!#REF!</f>
        <v>#REF!</v>
      </c>
      <c r="O858" s="480" t="e">
        <f t="shared" si="132"/>
        <v>#REF!</v>
      </c>
      <c r="P858" s="242">
        <v>50</v>
      </c>
      <c r="Q858" s="93"/>
      <c r="R858" s="93"/>
      <c r="S858" s="93" t="e">
        <f>'2100-Pipeline DETAILS RoC'!#REF!</f>
        <v>#REF!</v>
      </c>
      <c r="T858" s="475" t="e">
        <f t="shared" si="133"/>
        <v>#REF!</v>
      </c>
      <c r="U858" s="242">
        <v>50</v>
      </c>
      <c r="V858" s="93"/>
      <c r="W858" s="93"/>
      <c r="X858" s="93" t="e">
        <f>'2100-Pipeline DETAILS RoC'!#REF!</f>
        <v>#REF!</v>
      </c>
      <c r="Y858" s="475" t="e">
        <f t="shared" si="134"/>
        <v>#REF!</v>
      </c>
      <c r="Z858" s="242">
        <v>50</v>
      </c>
      <c r="AA858" s="93"/>
      <c r="AB858" s="93"/>
      <c r="AC858" s="93" t="e">
        <f>'2100-Pipeline DETAILS RoC'!#REF!</f>
        <v>#REF!</v>
      </c>
      <c r="AD858" s="475" t="e">
        <f t="shared" si="135"/>
        <v>#REF!</v>
      </c>
      <c r="AE858" s="242">
        <v>50</v>
      </c>
      <c r="AF858" s="93"/>
      <c r="AG858" s="93"/>
      <c r="AH858" s="93"/>
      <c r="AI858" s="243"/>
      <c r="AJ858" s="242">
        <v>50</v>
      </c>
      <c r="AK858" s="93"/>
      <c r="AL858" s="93"/>
      <c r="AM858" s="93"/>
      <c r="AN858" s="243"/>
      <c r="AO858" s="242">
        <v>50</v>
      </c>
      <c r="AP858" s="93"/>
      <c r="AQ858" s="93"/>
      <c r="AR858" s="93"/>
      <c r="AS858" s="243"/>
      <c r="AT858" s="242">
        <v>50</v>
      </c>
      <c r="AU858" s="93"/>
      <c r="AV858" s="93"/>
      <c r="AW858" s="93"/>
      <c r="AX858" s="243"/>
      <c r="AY858" s="252">
        <v>50</v>
      </c>
      <c r="AZ858" s="93"/>
      <c r="BA858" s="93"/>
      <c r="BB858" s="93"/>
      <c r="BC858" s="243"/>
      <c r="BD858" s="242">
        <v>50</v>
      </c>
      <c r="BE858" s="93"/>
      <c r="BF858" s="93"/>
      <c r="BG858" s="93"/>
      <c r="BH858" s="243"/>
      <c r="BI858" s="242">
        <v>50</v>
      </c>
      <c r="BJ858" s="93"/>
      <c r="BK858" s="93"/>
      <c r="BL858" s="93"/>
      <c r="BM858" s="243"/>
      <c r="BN858" s="242">
        <v>50</v>
      </c>
      <c r="BO858" s="93"/>
      <c r="BP858" s="93"/>
      <c r="BQ858" s="93"/>
      <c r="BR858" s="243"/>
      <c r="BS858" s="242">
        <v>50</v>
      </c>
      <c r="BT858" s="93"/>
      <c r="BU858" s="93"/>
      <c r="BV858" s="93"/>
      <c r="BW858" s="243"/>
    </row>
    <row r="859" spans="2:75" x14ac:dyDescent="0.25">
      <c r="B859" s="7" t="s">
        <v>99</v>
      </c>
      <c r="C859" s="20">
        <f t="shared" si="136"/>
        <v>1032900</v>
      </c>
      <c r="D859" s="20">
        <f t="shared" si="137"/>
        <v>1032950</v>
      </c>
      <c r="E859" s="237">
        <f t="shared" si="129"/>
        <v>50</v>
      </c>
      <c r="F859" s="242">
        <f t="shared" si="130"/>
        <v>50</v>
      </c>
      <c r="G859" s="93">
        <v>0</v>
      </c>
      <c r="H859" s="93"/>
      <c r="I859" s="93" t="e">
        <f>'2100-Pipeline DETAILS RoC'!#REF!</f>
        <v>#REF!</v>
      </c>
      <c r="J859" s="475" t="e">
        <f t="shared" si="131"/>
        <v>#REF!</v>
      </c>
      <c r="K859" s="242">
        <v>50</v>
      </c>
      <c r="L859" s="93"/>
      <c r="M859" s="93"/>
      <c r="N859" s="93" t="e">
        <f>'2100-Pipeline DETAILS RoC'!#REF!</f>
        <v>#REF!</v>
      </c>
      <c r="O859" s="480" t="e">
        <f t="shared" si="132"/>
        <v>#REF!</v>
      </c>
      <c r="P859" s="242">
        <v>50</v>
      </c>
      <c r="Q859" s="93"/>
      <c r="R859" s="93"/>
      <c r="S859" s="93" t="e">
        <f>'2100-Pipeline DETAILS RoC'!#REF!</f>
        <v>#REF!</v>
      </c>
      <c r="T859" s="475" t="e">
        <f t="shared" si="133"/>
        <v>#REF!</v>
      </c>
      <c r="U859" s="242">
        <v>50</v>
      </c>
      <c r="V859" s="93"/>
      <c r="W859" s="93"/>
      <c r="X859" s="93" t="e">
        <f>'2100-Pipeline DETAILS RoC'!#REF!</f>
        <v>#REF!</v>
      </c>
      <c r="Y859" s="475" t="e">
        <f t="shared" si="134"/>
        <v>#REF!</v>
      </c>
      <c r="Z859" s="242">
        <v>50</v>
      </c>
      <c r="AA859" s="93"/>
      <c r="AB859" s="93"/>
      <c r="AC859" s="93" t="e">
        <f>'2100-Pipeline DETAILS RoC'!#REF!</f>
        <v>#REF!</v>
      </c>
      <c r="AD859" s="475" t="e">
        <f t="shared" si="135"/>
        <v>#REF!</v>
      </c>
      <c r="AE859" s="242">
        <v>50</v>
      </c>
      <c r="AF859" s="93"/>
      <c r="AG859" s="93"/>
      <c r="AH859" s="93"/>
      <c r="AI859" s="243"/>
      <c r="AJ859" s="242">
        <v>50</v>
      </c>
      <c r="AK859" s="93"/>
      <c r="AL859" s="93"/>
      <c r="AM859" s="93"/>
      <c r="AN859" s="243"/>
      <c r="AO859" s="242">
        <v>50</v>
      </c>
      <c r="AP859" s="93"/>
      <c r="AQ859" s="93"/>
      <c r="AR859" s="93"/>
      <c r="AS859" s="243"/>
      <c r="AT859" s="242">
        <v>50</v>
      </c>
      <c r="AU859" s="93"/>
      <c r="AV859" s="93"/>
      <c r="AW859" s="93"/>
      <c r="AX859" s="243"/>
      <c r="AY859" s="252">
        <v>50</v>
      </c>
      <c r="AZ859" s="93"/>
      <c r="BA859" s="93"/>
      <c r="BB859" s="93"/>
      <c r="BC859" s="243"/>
      <c r="BD859" s="242">
        <v>50</v>
      </c>
      <c r="BE859" s="93"/>
      <c r="BF859" s="93"/>
      <c r="BG859" s="93"/>
      <c r="BH859" s="243"/>
      <c r="BI859" s="242">
        <v>50</v>
      </c>
      <c r="BJ859" s="93"/>
      <c r="BK859" s="93"/>
      <c r="BL859" s="93"/>
      <c r="BM859" s="243"/>
      <c r="BN859" s="242">
        <v>50</v>
      </c>
      <c r="BO859" s="93"/>
      <c r="BP859" s="93"/>
      <c r="BQ859" s="93"/>
      <c r="BR859" s="243"/>
      <c r="BS859" s="242">
        <v>50</v>
      </c>
      <c r="BT859" s="93"/>
      <c r="BU859" s="93"/>
      <c r="BV859" s="93"/>
      <c r="BW859" s="243"/>
    </row>
    <row r="860" spans="2:75" x14ac:dyDescent="0.25">
      <c r="B860" s="7" t="s">
        <v>99</v>
      </c>
      <c r="C860" s="20">
        <f t="shared" si="136"/>
        <v>1032950</v>
      </c>
      <c r="D860" s="20">
        <f t="shared" si="137"/>
        <v>1033000</v>
      </c>
      <c r="E860" s="237">
        <f t="shared" si="129"/>
        <v>50</v>
      </c>
      <c r="F860" s="242">
        <f t="shared" si="130"/>
        <v>50</v>
      </c>
      <c r="G860" s="93">
        <v>0</v>
      </c>
      <c r="H860" s="93"/>
      <c r="I860" s="93" t="e">
        <f>'2100-Pipeline DETAILS RoC'!#REF!</f>
        <v>#REF!</v>
      </c>
      <c r="J860" s="475" t="e">
        <f t="shared" si="131"/>
        <v>#REF!</v>
      </c>
      <c r="K860" s="242">
        <v>50</v>
      </c>
      <c r="L860" s="93"/>
      <c r="M860" s="93"/>
      <c r="N860" s="93" t="e">
        <f>'2100-Pipeline DETAILS RoC'!#REF!</f>
        <v>#REF!</v>
      </c>
      <c r="O860" s="480" t="e">
        <f t="shared" si="132"/>
        <v>#REF!</v>
      </c>
      <c r="P860" s="242">
        <v>50</v>
      </c>
      <c r="Q860" s="93"/>
      <c r="R860" s="93"/>
      <c r="S860" s="93" t="e">
        <f>'2100-Pipeline DETAILS RoC'!#REF!</f>
        <v>#REF!</v>
      </c>
      <c r="T860" s="475" t="e">
        <f t="shared" si="133"/>
        <v>#REF!</v>
      </c>
      <c r="U860" s="242">
        <v>50</v>
      </c>
      <c r="V860" s="93"/>
      <c r="W860" s="93"/>
      <c r="X860" s="93" t="e">
        <f>'2100-Pipeline DETAILS RoC'!#REF!</f>
        <v>#REF!</v>
      </c>
      <c r="Y860" s="475" t="e">
        <f t="shared" si="134"/>
        <v>#REF!</v>
      </c>
      <c r="Z860" s="242">
        <v>50</v>
      </c>
      <c r="AA860" s="93"/>
      <c r="AB860" s="93"/>
      <c r="AC860" s="93" t="e">
        <f>'2100-Pipeline DETAILS RoC'!#REF!</f>
        <v>#REF!</v>
      </c>
      <c r="AD860" s="475" t="e">
        <f t="shared" si="135"/>
        <v>#REF!</v>
      </c>
      <c r="AE860" s="242">
        <v>50</v>
      </c>
      <c r="AF860" s="93"/>
      <c r="AG860" s="93"/>
      <c r="AH860" s="93"/>
      <c r="AI860" s="243"/>
      <c r="AJ860" s="242">
        <v>50</v>
      </c>
      <c r="AK860" s="93"/>
      <c r="AL860" s="93"/>
      <c r="AM860" s="93"/>
      <c r="AN860" s="243"/>
      <c r="AO860" s="242">
        <v>50</v>
      </c>
      <c r="AP860" s="93"/>
      <c r="AQ860" s="93"/>
      <c r="AR860" s="93"/>
      <c r="AS860" s="243"/>
      <c r="AT860" s="242">
        <v>50</v>
      </c>
      <c r="AU860" s="93"/>
      <c r="AV860" s="93"/>
      <c r="AW860" s="93"/>
      <c r="AX860" s="243"/>
      <c r="AY860" s="252">
        <v>50</v>
      </c>
      <c r="AZ860" s="93"/>
      <c r="BA860" s="93"/>
      <c r="BB860" s="93"/>
      <c r="BC860" s="243"/>
      <c r="BD860" s="242">
        <v>50</v>
      </c>
      <c r="BE860" s="93"/>
      <c r="BF860" s="93"/>
      <c r="BG860" s="93"/>
      <c r="BH860" s="243"/>
      <c r="BI860" s="242">
        <v>50</v>
      </c>
      <c r="BJ860" s="93"/>
      <c r="BK860" s="93"/>
      <c r="BL860" s="93"/>
      <c r="BM860" s="243"/>
      <c r="BN860" s="242">
        <v>50</v>
      </c>
      <c r="BO860" s="93"/>
      <c r="BP860" s="93"/>
      <c r="BQ860" s="93"/>
      <c r="BR860" s="243"/>
      <c r="BS860" s="242">
        <v>50</v>
      </c>
      <c r="BT860" s="93"/>
      <c r="BU860" s="93"/>
      <c r="BV860" s="93"/>
      <c r="BW860" s="243"/>
    </row>
    <row r="861" spans="2:75" x14ac:dyDescent="0.25">
      <c r="B861" s="7" t="s">
        <v>99</v>
      </c>
      <c r="C861" s="20">
        <f t="shared" si="136"/>
        <v>1033000</v>
      </c>
      <c r="D861" s="20">
        <f t="shared" si="137"/>
        <v>1033050</v>
      </c>
      <c r="E861" s="237">
        <f t="shared" si="129"/>
        <v>50</v>
      </c>
      <c r="F861" s="242">
        <f t="shared" si="130"/>
        <v>50</v>
      </c>
      <c r="G861" s="93">
        <v>0</v>
      </c>
      <c r="H861" s="93"/>
      <c r="I861" s="93" t="e">
        <f>'2100-Pipeline DETAILS RoC'!#REF!</f>
        <v>#REF!</v>
      </c>
      <c r="J861" s="475" t="e">
        <f t="shared" si="131"/>
        <v>#REF!</v>
      </c>
      <c r="K861" s="242">
        <v>50</v>
      </c>
      <c r="L861" s="93"/>
      <c r="M861" s="93"/>
      <c r="N861" s="93" t="e">
        <f>'2100-Pipeline DETAILS RoC'!#REF!</f>
        <v>#REF!</v>
      </c>
      <c r="O861" s="480" t="e">
        <f t="shared" si="132"/>
        <v>#REF!</v>
      </c>
      <c r="P861" s="242">
        <v>50</v>
      </c>
      <c r="Q861" s="93"/>
      <c r="R861" s="93"/>
      <c r="S861" s="93" t="e">
        <f>'2100-Pipeline DETAILS RoC'!#REF!</f>
        <v>#REF!</v>
      </c>
      <c r="T861" s="475" t="e">
        <f t="shared" si="133"/>
        <v>#REF!</v>
      </c>
      <c r="U861" s="242">
        <v>50</v>
      </c>
      <c r="V861" s="93"/>
      <c r="W861" s="93"/>
      <c r="X861" s="93" t="e">
        <f>'2100-Pipeline DETAILS RoC'!#REF!</f>
        <v>#REF!</v>
      </c>
      <c r="Y861" s="475" t="e">
        <f t="shared" si="134"/>
        <v>#REF!</v>
      </c>
      <c r="Z861" s="242">
        <v>50</v>
      </c>
      <c r="AA861" s="93"/>
      <c r="AB861" s="93"/>
      <c r="AC861" s="93" t="e">
        <f>'2100-Pipeline DETAILS RoC'!#REF!</f>
        <v>#REF!</v>
      </c>
      <c r="AD861" s="475" t="e">
        <f t="shared" si="135"/>
        <v>#REF!</v>
      </c>
      <c r="AE861" s="242">
        <v>50</v>
      </c>
      <c r="AF861" s="93"/>
      <c r="AG861" s="93"/>
      <c r="AH861" s="93"/>
      <c r="AI861" s="243"/>
      <c r="AJ861" s="242">
        <v>50</v>
      </c>
      <c r="AK861" s="93"/>
      <c r="AL861" s="93"/>
      <c r="AM861" s="93"/>
      <c r="AN861" s="243"/>
      <c r="AO861" s="242">
        <v>50</v>
      </c>
      <c r="AP861" s="93"/>
      <c r="AQ861" s="93"/>
      <c r="AR861" s="93"/>
      <c r="AS861" s="243"/>
      <c r="AT861" s="242">
        <v>50</v>
      </c>
      <c r="AU861" s="93"/>
      <c r="AV861" s="93"/>
      <c r="AW861" s="93"/>
      <c r="AX861" s="243"/>
      <c r="AY861" s="252">
        <v>50</v>
      </c>
      <c r="AZ861" s="93"/>
      <c r="BA861" s="93"/>
      <c r="BB861" s="93"/>
      <c r="BC861" s="243"/>
      <c r="BD861" s="242">
        <v>50</v>
      </c>
      <c r="BE861" s="93"/>
      <c r="BF861" s="93"/>
      <c r="BG861" s="93"/>
      <c r="BH861" s="243"/>
      <c r="BI861" s="242">
        <v>50</v>
      </c>
      <c r="BJ861" s="93"/>
      <c r="BK861" s="93"/>
      <c r="BL861" s="93"/>
      <c r="BM861" s="243"/>
      <c r="BN861" s="242">
        <v>50</v>
      </c>
      <c r="BO861" s="93"/>
      <c r="BP861" s="93"/>
      <c r="BQ861" s="93"/>
      <c r="BR861" s="243"/>
      <c r="BS861" s="242">
        <v>50</v>
      </c>
      <c r="BT861" s="93"/>
      <c r="BU861" s="93"/>
      <c r="BV861" s="93"/>
      <c r="BW861" s="243"/>
    </row>
    <row r="862" spans="2:75" x14ac:dyDescent="0.25">
      <c r="B862" s="7" t="s">
        <v>99</v>
      </c>
      <c r="C862" s="20">
        <f t="shared" si="136"/>
        <v>1033050</v>
      </c>
      <c r="D862" s="20">
        <f t="shared" si="137"/>
        <v>1033100</v>
      </c>
      <c r="E862" s="237">
        <f t="shared" si="129"/>
        <v>50</v>
      </c>
      <c r="F862" s="242">
        <f t="shared" si="130"/>
        <v>50</v>
      </c>
      <c r="G862" s="93">
        <v>0</v>
      </c>
      <c r="H862" s="93"/>
      <c r="I862" s="93" t="e">
        <f>'2100-Pipeline DETAILS RoC'!#REF!</f>
        <v>#REF!</v>
      </c>
      <c r="J862" s="475" t="e">
        <f t="shared" si="131"/>
        <v>#REF!</v>
      </c>
      <c r="K862" s="242">
        <v>50</v>
      </c>
      <c r="L862" s="93"/>
      <c r="M862" s="93"/>
      <c r="N862" s="93" t="e">
        <f>'2100-Pipeline DETAILS RoC'!#REF!</f>
        <v>#REF!</v>
      </c>
      <c r="O862" s="480" t="e">
        <f t="shared" si="132"/>
        <v>#REF!</v>
      </c>
      <c r="P862" s="242">
        <v>50</v>
      </c>
      <c r="Q862" s="93"/>
      <c r="R862" s="93"/>
      <c r="S862" s="93" t="e">
        <f>'2100-Pipeline DETAILS RoC'!#REF!</f>
        <v>#REF!</v>
      </c>
      <c r="T862" s="475" t="e">
        <f t="shared" si="133"/>
        <v>#REF!</v>
      </c>
      <c r="U862" s="242">
        <v>50</v>
      </c>
      <c r="V862" s="93"/>
      <c r="W862" s="93"/>
      <c r="X862" s="93" t="e">
        <f>'2100-Pipeline DETAILS RoC'!#REF!</f>
        <v>#REF!</v>
      </c>
      <c r="Y862" s="475" t="e">
        <f t="shared" si="134"/>
        <v>#REF!</v>
      </c>
      <c r="Z862" s="242">
        <v>50</v>
      </c>
      <c r="AA862" s="93"/>
      <c r="AB862" s="93"/>
      <c r="AC862" s="93" t="e">
        <f>'2100-Pipeline DETAILS RoC'!#REF!</f>
        <v>#REF!</v>
      </c>
      <c r="AD862" s="475" t="e">
        <f t="shared" si="135"/>
        <v>#REF!</v>
      </c>
      <c r="AE862" s="242">
        <v>50</v>
      </c>
      <c r="AF862" s="93"/>
      <c r="AG862" s="93"/>
      <c r="AH862" s="93"/>
      <c r="AI862" s="243"/>
      <c r="AJ862" s="242">
        <v>50</v>
      </c>
      <c r="AK862" s="93"/>
      <c r="AL862" s="93"/>
      <c r="AM862" s="93"/>
      <c r="AN862" s="243"/>
      <c r="AO862" s="242">
        <v>50</v>
      </c>
      <c r="AP862" s="93"/>
      <c r="AQ862" s="93"/>
      <c r="AR862" s="93"/>
      <c r="AS862" s="243"/>
      <c r="AT862" s="242">
        <v>50</v>
      </c>
      <c r="AU862" s="93"/>
      <c r="AV862" s="93"/>
      <c r="AW862" s="93"/>
      <c r="AX862" s="243"/>
      <c r="AY862" s="252">
        <v>50</v>
      </c>
      <c r="AZ862" s="93"/>
      <c r="BA862" s="93"/>
      <c r="BB862" s="93"/>
      <c r="BC862" s="243"/>
      <c r="BD862" s="242">
        <v>50</v>
      </c>
      <c r="BE862" s="93"/>
      <c r="BF862" s="93"/>
      <c r="BG862" s="93"/>
      <c r="BH862" s="243"/>
      <c r="BI862" s="242">
        <v>50</v>
      </c>
      <c r="BJ862" s="93"/>
      <c r="BK862" s="93"/>
      <c r="BL862" s="93"/>
      <c r="BM862" s="243"/>
      <c r="BN862" s="242">
        <v>50</v>
      </c>
      <c r="BO862" s="93"/>
      <c r="BP862" s="93"/>
      <c r="BQ862" s="93"/>
      <c r="BR862" s="243"/>
      <c r="BS862" s="242">
        <v>50</v>
      </c>
      <c r="BT862" s="93"/>
      <c r="BU862" s="93"/>
      <c r="BV862" s="93"/>
      <c r="BW862" s="243"/>
    </row>
    <row r="863" spans="2:75" x14ac:dyDescent="0.25">
      <c r="B863" s="7" t="s">
        <v>99</v>
      </c>
      <c r="C863" s="20">
        <f t="shared" si="136"/>
        <v>1033100</v>
      </c>
      <c r="D863" s="20">
        <f t="shared" si="137"/>
        <v>1033150</v>
      </c>
      <c r="E863" s="237">
        <f t="shared" si="129"/>
        <v>50</v>
      </c>
      <c r="F863" s="242">
        <f t="shared" si="130"/>
        <v>50</v>
      </c>
      <c r="G863" s="93">
        <v>0</v>
      </c>
      <c r="H863" s="93"/>
      <c r="I863" s="93" t="e">
        <f>'2100-Pipeline DETAILS RoC'!#REF!</f>
        <v>#REF!</v>
      </c>
      <c r="J863" s="475" t="e">
        <f t="shared" si="131"/>
        <v>#REF!</v>
      </c>
      <c r="K863" s="242">
        <v>50</v>
      </c>
      <c r="L863" s="93"/>
      <c r="M863" s="93"/>
      <c r="N863" s="93" t="e">
        <f>'2100-Pipeline DETAILS RoC'!#REF!</f>
        <v>#REF!</v>
      </c>
      <c r="O863" s="480" t="e">
        <f t="shared" si="132"/>
        <v>#REF!</v>
      </c>
      <c r="P863" s="242">
        <v>50</v>
      </c>
      <c r="Q863" s="93"/>
      <c r="R863" s="93"/>
      <c r="S863" s="93" t="e">
        <f>'2100-Pipeline DETAILS RoC'!#REF!</f>
        <v>#REF!</v>
      </c>
      <c r="T863" s="475" t="e">
        <f t="shared" si="133"/>
        <v>#REF!</v>
      </c>
      <c r="U863" s="242">
        <v>50</v>
      </c>
      <c r="V863" s="93"/>
      <c r="W863" s="93"/>
      <c r="X863" s="93" t="e">
        <f>'2100-Pipeline DETAILS RoC'!#REF!</f>
        <v>#REF!</v>
      </c>
      <c r="Y863" s="475" t="e">
        <f t="shared" si="134"/>
        <v>#REF!</v>
      </c>
      <c r="Z863" s="242">
        <v>50</v>
      </c>
      <c r="AA863" s="93"/>
      <c r="AB863" s="93"/>
      <c r="AC863" s="93" t="e">
        <f>'2100-Pipeline DETAILS RoC'!#REF!</f>
        <v>#REF!</v>
      </c>
      <c r="AD863" s="475" t="e">
        <f t="shared" si="135"/>
        <v>#REF!</v>
      </c>
      <c r="AE863" s="242">
        <v>50</v>
      </c>
      <c r="AF863" s="93"/>
      <c r="AG863" s="93"/>
      <c r="AH863" s="93"/>
      <c r="AI863" s="243"/>
      <c r="AJ863" s="242">
        <v>50</v>
      </c>
      <c r="AK863" s="93"/>
      <c r="AL863" s="93"/>
      <c r="AM863" s="93"/>
      <c r="AN863" s="243"/>
      <c r="AO863" s="242">
        <v>50</v>
      </c>
      <c r="AP863" s="93"/>
      <c r="AQ863" s="93"/>
      <c r="AR863" s="93"/>
      <c r="AS863" s="243"/>
      <c r="AT863" s="242">
        <v>50</v>
      </c>
      <c r="AU863" s="93"/>
      <c r="AV863" s="93"/>
      <c r="AW863" s="93"/>
      <c r="AX863" s="243"/>
      <c r="AY863" s="252">
        <v>50</v>
      </c>
      <c r="AZ863" s="93"/>
      <c r="BA863" s="93"/>
      <c r="BB863" s="93"/>
      <c r="BC863" s="243"/>
      <c r="BD863" s="242">
        <v>50</v>
      </c>
      <c r="BE863" s="93"/>
      <c r="BF863" s="93"/>
      <c r="BG863" s="93"/>
      <c r="BH863" s="243"/>
      <c r="BI863" s="242">
        <v>50</v>
      </c>
      <c r="BJ863" s="93"/>
      <c r="BK863" s="93"/>
      <c r="BL863" s="93"/>
      <c r="BM863" s="243"/>
      <c r="BN863" s="242">
        <v>50</v>
      </c>
      <c r="BO863" s="93"/>
      <c r="BP863" s="93"/>
      <c r="BQ863" s="93"/>
      <c r="BR863" s="243"/>
      <c r="BS863" s="242">
        <v>50</v>
      </c>
      <c r="BT863" s="93"/>
      <c r="BU863" s="93"/>
      <c r="BV863" s="93"/>
      <c r="BW863" s="243"/>
    </row>
    <row r="864" spans="2:75" x14ac:dyDescent="0.25">
      <c r="B864" s="7" t="s">
        <v>99</v>
      </c>
      <c r="C864" s="20">
        <f t="shared" si="136"/>
        <v>1033150</v>
      </c>
      <c r="D864" s="20">
        <f t="shared" si="137"/>
        <v>1033200</v>
      </c>
      <c r="E864" s="237">
        <f t="shared" si="129"/>
        <v>50</v>
      </c>
      <c r="F864" s="242">
        <f t="shared" si="130"/>
        <v>50</v>
      </c>
      <c r="G864" s="93">
        <v>0</v>
      </c>
      <c r="H864" s="93"/>
      <c r="I864" s="93" t="e">
        <f>'2100-Pipeline DETAILS RoC'!#REF!</f>
        <v>#REF!</v>
      </c>
      <c r="J864" s="475" t="e">
        <f t="shared" si="131"/>
        <v>#REF!</v>
      </c>
      <c r="K864" s="242">
        <v>50</v>
      </c>
      <c r="L864" s="93"/>
      <c r="M864" s="93"/>
      <c r="N864" s="93" t="e">
        <f>'2100-Pipeline DETAILS RoC'!#REF!</f>
        <v>#REF!</v>
      </c>
      <c r="O864" s="480" t="e">
        <f t="shared" si="132"/>
        <v>#REF!</v>
      </c>
      <c r="P864" s="242">
        <v>50</v>
      </c>
      <c r="Q864" s="93"/>
      <c r="R864" s="93"/>
      <c r="S864" s="93" t="e">
        <f>'2100-Pipeline DETAILS RoC'!#REF!</f>
        <v>#REF!</v>
      </c>
      <c r="T864" s="475" t="e">
        <f t="shared" si="133"/>
        <v>#REF!</v>
      </c>
      <c r="U864" s="242">
        <v>50</v>
      </c>
      <c r="V864" s="93"/>
      <c r="W864" s="93"/>
      <c r="X864" s="93" t="e">
        <f>'2100-Pipeline DETAILS RoC'!#REF!</f>
        <v>#REF!</v>
      </c>
      <c r="Y864" s="475" t="e">
        <f t="shared" si="134"/>
        <v>#REF!</v>
      </c>
      <c r="Z864" s="242">
        <v>50</v>
      </c>
      <c r="AA864" s="93"/>
      <c r="AB864" s="93"/>
      <c r="AC864" s="93" t="e">
        <f>'2100-Pipeline DETAILS RoC'!#REF!</f>
        <v>#REF!</v>
      </c>
      <c r="AD864" s="475" t="e">
        <f t="shared" si="135"/>
        <v>#REF!</v>
      </c>
      <c r="AE864" s="242">
        <v>50</v>
      </c>
      <c r="AF864" s="93"/>
      <c r="AG864" s="93"/>
      <c r="AH864" s="93"/>
      <c r="AI864" s="243"/>
      <c r="AJ864" s="242">
        <v>50</v>
      </c>
      <c r="AK864" s="93"/>
      <c r="AL864" s="93"/>
      <c r="AM864" s="93"/>
      <c r="AN864" s="243"/>
      <c r="AO864" s="242">
        <v>50</v>
      </c>
      <c r="AP864" s="93"/>
      <c r="AQ864" s="93"/>
      <c r="AR864" s="93"/>
      <c r="AS864" s="243"/>
      <c r="AT864" s="242">
        <v>50</v>
      </c>
      <c r="AU864" s="93"/>
      <c r="AV864" s="93"/>
      <c r="AW864" s="93"/>
      <c r="AX864" s="243"/>
      <c r="AY864" s="252">
        <v>50</v>
      </c>
      <c r="AZ864" s="93"/>
      <c r="BA864" s="93"/>
      <c r="BB864" s="93"/>
      <c r="BC864" s="243"/>
      <c r="BD864" s="242">
        <v>50</v>
      </c>
      <c r="BE864" s="93"/>
      <c r="BF864" s="93"/>
      <c r="BG864" s="93"/>
      <c r="BH864" s="243"/>
      <c r="BI864" s="242">
        <v>50</v>
      </c>
      <c r="BJ864" s="93"/>
      <c r="BK864" s="93"/>
      <c r="BL864" s="93"/>
      <c r="BM864" s="243"/>
      <c r="BN864" s="242">
        <v>50</v>
      </c>
      <c r="BO864" s="93"/>
      <c r="BP864" s="93"/>
      <c r="BQ864" s="93"/>
      <c r="BR864" s="243"/>
      <c r="BS864" s="242">
        <v>50</v>
      </c>
      <c r="BT864" s="93"/>
      <c r="BU864" s="93"/>
      <c r="BV864" s="93"/>
      <c r="BW864" s="243"/>
    </row>
    <row r="865" spans="2:75" x14ac:dyDescent="0.25">
      <c r="B865" s="7" t="s">
        <v>99</v>
      </c>
      <c r="C865" s="20">
        <f t="shared" si="136"/>
        <v>1033200</v>
      </c>
      <c r="D865" s="20">
        <f t="shared" si="137"/>
        <v>1033250</v>
      </c>
      <c r="E865" s="237">
        <f t="shared" si="129"/>
        <v>50</v>
      </c>
      <c r="F865" s="242">
        <f t="shared" si="130"/>
        <v>50</v>
      </c>
      <c r="G865" s="93">
        <v>0</v>
      </c>
      <c r="H865" s="93"/>
      <c r="I865" s="93" t="e">
        <f>'2100-Pipeline DETAILS RoC'!#REF!</f>
        <v>#REF!</v>
      </c>
      <c r="J865" s="475" t="e">
        <f t="shared" si="131"/>
        <v>#REF!</v>
      </c>
      <c r="K865" s="242">
        <v>50</v>
      </c>
      <c r="L865" s="93"/>
      <c r="M865" s="93"/>
      <c r="N865" s="93" t="e">
        <f>'2100-Pipeline DETAILS RoC'!#REF!</f>
        <v>#REF!</v>
      </c>
      <c r="O865" s="480" t="e">
        <f t="shared" si="132"/>
        <v>#REF!</v>
      </c>
      <c r="P865" s="242">
        <v>50</v>
      </c>
      <c r="Q865" s="93"/>
      <c r="R865" s="93"/>
      <c r="S865" s="93" t="e">
        <f>'2100-Pipeline DETAILS RoC'!#REF!</f>
        <v>#REF!</v>
      </c>
      <c r="T865" s="475" t="e">
        <f t="shared" si="133"/>
        <v>#REF!</v>
      </c>
      <c r="U865" s="242">
        <v>50</v>
      </c>
      <c r="V865" s="93"/>
      <c r="W865" s="93"/>
      <c r="X865" s="93" t="e">
        <f>'2100-Pipeline DETAILS RoC'!#REF!</f>
        <v>#REF!</v>
      </c>
      <c r="Y865" s="475" t="e">
        <f t="shared" si="134"/>
        <v>#REF!</v>
      </c>
      <c r="Z865" s="242">
        <v>50</v>
      </c>
      <c r="AA865" s="93"/>
      <c r="AB865" s="93"/>
      <c r="AC865" s="93" t="e">
        <f>'2100-Pipeline DETAILS RoC'!#REF!</f>
        <v>#REF!</v>
      </c>
      <c r="AD865" s="475" t="e">
        <f t="shared" si="135"/>
        <v>#REF!</v>
      </c>
      <c r="AE865" s="242">
        <v>50</v>
      </c>
      <c r="AF865" s="93"/>
      <c r="AG865" s="93"/>
      <c r="AH865" s="93"/>
      <c r="AI865" s="243"/>
      <c r="AJ865" s="242">
        <v>50</v>
      </c>
      <c r="AK865" s="93"/>
      <c r="AL865" s="93"/>
      <c r="AM865" s="93"/>
      <c r="AN865" s="243"/>
      <c r="AO865" s="242">
        <v>50</v>
      </c>
      <c r="AP865" s="93"/>
      <c r="AQ865" s="93"/>
      <c r="AR865" s="93"/>
      <c r="AS865" s="243"/>
      <c r="AT865" s="242">
        <v>50</v>
      </c>
      <c r="AU865" s="93"/>
      <c r="AV865" s="93"/>
      <c r="AW865" s="93"/>
      <c r="AX865" s="243"/>
      <c r="AY865" s="252">
        <v>50</v>
      </c>
      <c r="AZ865" s="93"/>
      <c r="BA865" s="93"/>
      <c r="BB865" s="93"/>
      <c r="BC865" s="243"/>
      <c r="BD865" s="242">
        <v>50</v>
      </c>
      <c r="BE865" s="93"/>
      <c r="BF865" s="93"/>
      <c r="BG865" s="93"/>
      <c r="BH865" s="243"/>
      <c r="BI865" s="242">
        <v>50</v>
      </c>
      <c r="BJ865" s="93"/>
      <c r="BK865" s="93"/>
      <c r="BL865" s="93"/>
      <c r="BM865" s="243"/>
      <c r="BN865" s="242">
        <v>50</v>
      </c>
      <c r="BO865" s="93"/>
      <c r="BP865" s="93"/>
      <c r="BQ865" s="93"/>
      <c r="BR865" s="243"/>
      <c r="BS865" s="242">
        <v>50</v>
      </c>
      <c r="BT865" s="93"/>
      <c r="BU865" s="93"/>
      <c r="BV865" s="93"/>
      <c r="BW865" s="243"/>
    </row>
    <row r="866" spans="2:75" x14ac:dyDescent="0.25">
      <c r="B866" s="7" t="s">
        <v>99</v>
      </c>
      <c r="C866" s="20">
        <f t="shared" si="136"/>
        <v>1033250</v>
      </c>
      <c r="D866" s="20">
        <f t="shared" si="137"/>
        <v>1033300</v>
      </c>
      <c r="E866" s="237">
        <f t="shared" si="129"/>
        <v>50</v>
      </c>
      <c r="F866" s="242">
        <f t="shared" si="130"/>
        <v>50</v>
      </c>
      <c r="G866" s="93">
        <v>0</v>
      </c>
      <c r="H866" s="93"/>
      <c r="I866" s="93" t="e">
        <f>'2100-Pipeline DETAILS RoC'!#REF!</f>
        <v>#REF!</v>
      </c>
      <c r="J866" s="475" t="e">
        <f t="shared" si="131"/>
        <v>#REF!</v>
      </c>
      <c r="K866" s="242">
        <v>50</v>
      </c>
      <c r="L866" s="93"/>
      <c r="M866" s="93"/>
      <c r="N866" s="93" t="e">
        <f>'2100-Pipeline DETAILS RoC'!#REF!</f>
        <v>#REF!</v>
      </c>
      <c r="O866" s="480" t="e">
        <f t="shared" si="132"/>
        <v>#REF!</v>
      </c>
      <c r="P866" s="242">
        <v>50</v>
      </c>
      <c r="Q866" s="93"/>
      <c r="R866" s="93"/>
      <c r="S866" s="93" t="e">
        <f>'2100-Pipeline DETAILS RoC'!#REF!</f>
        <v>#REF!</v>
      </c>
      <c r="T866" s="475" t="e">
        <f t="shared" si="133"/>
        <v>#REF!</v>
      </c>
      <c r="U866" s="242">
        <v>50</v>
      </c>
      <c r="V866" s="93"/>
      <c r="W866" s="93"/>
      <c r="X866" s="93" t="e">
        <f>'2100-Pipeline DETAILS RoC'!#REF!</f>
        <v>#REF!</v>
      </c>
      <c r="Y866" s="475" t="e">
        <f t="shared" si="134"/>
        <v>#REF!</v>
      </c>
      <c r="Z866" s="242">
        <v>50</v>
      </c>
      <c r="AA866" s="93"/>
      <c r="AB866" s="93"/>
      <c r="AC866" s="93" t="e">
        <f>'2100-Pipeline DETAILS RoC'!#REF!</f>
        <v>#REF!</v>
      </c>
      <c r="AD866" s="475" t="e">
        <f t="shared" si="135"/>
        <v>#REF!</v>
      </c>
      <c r="AE866" s="242">
        <v>50</v>
      </c>
      <c r="AF866" s="93"/>
      <c r="AG866" s="93"/>
      <c r="AH866" s="93"/>
      <c r="AI866" s="243"/>
      <c r="AJ866" s="242">
        <v>50</v>
      </c>
      <c r="AK866" s="93"/>
      <c r="AL866" s="93"/>
      <c r="AM866" s="93"/>
      <c r="AN866" s="243"/>
      <c r="AO866" s="242">
        <v>50</v>
      </c>
      <c r="AP866" s="93"/>
      <c r="AQ866" s="93"/>
      <c r="AR866" s="93"/>
      <c r="AS866" s="243"/>
      <c r="AT866" s="242">
        <v>50</v>
      </c>
      <c r="AU866" s="93"/>
      <c r="AV866" s="93"/>
      <c r="AW866" s="93"/>
      <c r="AX866" s="243"/>
      <c r="AY866" s="252">
        <v>50</v>
      </c>
      <c r="AZ866" s="93"/>
      <c r="BA866" s="93"/>
      <c r="BB866" s="93"/>
      <c r="BC866" s="243"/>
      <c r="BD866" s="242">
        <v>50</v>
      </c>
      <c r="BE866" s="93"/>
      <c r="BF866" s="93"/>
      <c r="BG866" s="93"/>
      <c r="BH866" s="243"/>
      <c r="BI866" s="242">
        <v>50</v>
      </c>
      <c r="BJ866" s="93"/>
      <c r="BK866" s="93"/>
      <c r="BL866" s="93"/>
      <c r="BM866" s="243"/>
      <c r="BN866" s="242">
        <v>50</v>
      </c>
      <c r="BO866" s="93"/>
      <c r="BP866" s="93"/>
      <c r="BQ866" s="93"/>
      <c r="BR866" s="243"/>
      <c r="BS866" s="242">
        <v>50</v>
      </c>
      <c r="BT866" s="93"/>
      <c r="BU866" s="93"/>
      <c r="BV866" s="93"/>
      <c r="BW866" s="243"/>
    </row>
    <row r="867" spans="2:75" x14ac:dyDescent="0.25">
      <c r="B867" s="7" t="s">
        <v>99</v>
      </c>
      <c r="C867" s="20">
        <f t="shared" si="136"/>
        <v>1033300</v>
      </c>
      <c r="D867" s="20">
        <f t="shared" si="137"/>
        <v>1033350</v>
      </c>
      <c r="E867" s="237">
        <f t="shared" si="129"/>
        <v>50</v>
      </c>
      <c r="F867" s="242">
        <f t="shared" si="130"/>
        <v>50</v>
      </c>
      <c r="G867" s="93">
        <v>0</v>
      </c>
      <c r="H867" s="93"/>
      <c r="I867" s="93" t="e">
        <f>'2100-Pipeline DETAILS RoC'!#REF!</f>
        <v>#REF!</v>
      </c>
      <c r="J867" s="475" t="e">
        <f t="shared" si="131"/>
        <v>#REF!</v>
      </c>
      <c r="K867" s="242">
        <v>50</v>
      </c>
      <c r="L867" s="93"/>
      <c r="M867" s="93"/>
      <c r="N867" s="93" t="e">
        <f>'2100-Pipeline DETAILS RoC'!#REF!</f>
        <v>#REF!</v>
      </c>
      <c r="O867" s="480" t="e">
        <f t="shared" si="132"/>
        <v>#REF!</v>
      </c>
      <c r="P867" s="242">
        <v>50</v>
      </c>
      <c r="Q867" s="93"/>
      <c r="R867" s="93"/>
      <c r="S867" s="93" t="e">
        <f>'2100-Pipeline DETAILS RoC'!#REF!</f>
        <v>#REF!</v>
      </c>
      <c r="T867" s="475" t="e">
        <f t="shared" si="133"/>
        <v>#REF!</v>
      </c>
      <c r="U867" s="242">
        <v>50</v>
      </c>
      <c r="V867" s="93"/>
      <c r="W867" s="93"/>
      <c r="X867" s="93" t="e">
        <f>'2100-Pipeline DETAILS RoC'!#REF!</f>
        <v>#REF!</v>
      </c>
      <c r="Y867" s="475" t="e">
        <f t="shared" si="134"/>
        <v>#REF!</v>
      </c>
      <c r="Z867" s="242">
        <v>50</v>
      </c>
      <c r="AA867" s="93"/>
      <c r="AB867" s="93"/>
      <c r="AC867" s="93" t="e">
        <f>'2100-Pipeline DETAILS RoC'!#REF!</f>
        <v>#REF!</v>
      </c>
      <c r="AD867" s="475" t="e">
        <f t="shared" si="135"/>
        <v>#REF!</v>
      </c>
      <c r="AE867" s="242">
        <v>50</v>
      </c>
      <c r="AF867" s="93"/>
      <c r="AG867" s="93"/>
      <c r="AH867" s="93"/>
      <c r="AI867" s="243"/>
      <c r="AJ867" s="242">
        <v>50</v>
      </c>
      <c r="AK867" s="93"/>
      <c r="AL867" s="93"/>
      <c r="AM867" s="93"/>
      <c r="AN867" s="243"/>
      <c r="AO867" s="242">
        <v>50</v>
      </c>
      <c r="AP867" s="93"/>
      <c r="AQ867" s="93"/>
      <c r="AR867" s="93"/>
      <c r="AS867" s="243"/>
      <c r="AT867" s="242">
        <v>50</v>
      </c>
      <c r="AU867" s="93"/>
      <c r="AV867" s="93"/>
      <c r="AW867" s="93"/>
      <c r="AX867" s="243"/>
      <c r="AY867" s="252">
        <v>50</v>
      </c>
      <c r="AZ867" s="93"/>
      <c r="BA867" s="93"/>
      <c r="BB867" s="93"/>
      <c r="BC867" s="243"/>
      <c r="BD867" s="242">
        <v>50</v>
      </c>
      <c r="BE867" s="93"/>
      <c r="BF867" s="93"/>
      <c r="BG867" s="93"/>
      <c r="BH867" s="243"/>
      <c r="BI867" s="242">
        <v>50</v>
      </c>
      <c r="BJ867" s="93"/>
      <c r="BK867" s="93"/>
      <c r="BL867" s="93"/>
      <c r="BM867" s="243"/>
      <c r="BN867" s="242">
        <v>50</v>
      </c>
      <c r="BO867" s="93"/>
      <c r="BP867" s="93"/>
      <c r="BQ867" s="93"/>
      <c r="BR867" s="243"/>
      <c r="BS867" s="242">
        <v>50</v>
      </c>
      <c r="BT867" s="93"/>
      <c r="BU867" s="93"/>
      <c r="BV867" s="93"/>
      <c r="BW867" s="243"/>
    </row>
    <row r="868" spans="2:75" x14ac:dyDescent="0.25">
      <c r="B868" s="7" t="s">
        <v>99</v>
      </c>
      <c r="C868" s="20">
        <f t="shared" si="136"/>
        <v>1033350</v>
      </c>
      <c r="D868" s="20">
        <f t="shared" si="137"/>
        <v>1033400</v>
      </c>
      <c r="E868" s="237">
        <f t="shared" si="129"/>
        <v>50</v>
      </c>
      <c r="F868" s="242">
        <f t="shared" si="130"/>
        <v>50</v>
      </c>
      <c r="G868" s="93">
        <v>0</v>
      </c>
      <c r="H868" s="93"/>
      <c r="I868" s="93" t="e">
        <f>'2100-Pipeline DETAILS RoC'!#REF!</f>
        <v>#REF!</v>
      </c>
      <c r="J868" s="475" t="e">
        <f t="shared" si="131"/>
        <v>#REF!</v>
      </c>
      <c r="K868" s="242">
        <v>50</v>
      </c>
      <c r="L868" s="93"/>
      <c r="M868" s="93"/>
      <c r="N868" s="93" t="e">
        <f>'2100-Pipeline DETAILS RoC'!#REF!</f>
        <v>#REF!</v>
      </c>
      <c r="O868" s="480" t="e">
        <f t="shared" si="132"/>
        <v>#REF!</v>
      </c>
      <c r="P868" s="242">
        <v>50</v>
      </c>
      <c r="Q868" s="93"/>
      <c r="R868" s="93"/>
      <c r="S868" s="93" t="e">
        <f>'2100-Pipeline DETAILS RoC'!#REF!</f>
        <v>#REF!</v>
      </c>
      <c r="T868" s="475" t="e">
        <f t="shared" si="133"/>
        <v>#REF!</v>
      </c>
      <c r="U868" s="242">
        <v>50</v>
      </c>
      <c r="V868" s="93"/>
      <c r="W868" s="93"/>
      <c r="X868" s="93" t="e">
        <f>'2100-Pipeline DETAILS RoC'!#REF!</f>
        <v>#REF!</v>
      </c>
      <c r="Y868" s="475" t="e">
        <f t="shared" si="134"/>
        <v>#REF!</v>
      </c>
      <c r="Z868" s="242">
        <v>50</v>
      </c>
      <c r="AA868" s="93"/>
      <c r="AB868" s="93"/>
      <c r="AC868" s="93" t="e">
        <f>'2100-Pipeline DETAILS RoC'!#REF!</f>
        <v>#REF!</v>
      </c>
      <c r="AD868" s="475" t="e">
        <f t="shared" si="135"/>
        <v>#REF!</v>
      </c>
      <c r="AE868" s="242">
        <v>50</v>
      </c>
      <c r="AF868" s="93"/>
      <c r="AG868" s="93"/>
      <c r="AH868" s="93"/>
      <c r="AI868" s="243"/>
      <c r="AJ868" s="242">
        <v>50</v>
      </c>
      <c r="AK868" s="93"/>
      <c r="AL868" s="93"/>
      <c r="AM868" s="93"/>
      <c r="AN868" s="243"/>
      <c r="AO868" s="242">
        <v>50</v>
      </c>
      <c r="AP868" s="93"/>
      <c r="AQ868" s="93"/>
      <c r="AR868" s="93"/>
      <c r="AS868" s="243"/>
      <c r="AT868" s="242">
        <v>50</v>
      </c>
      <c r="AU868" s="93"/>
      <c r="AV868" s="93"/>
      <c r="AW868" s="93"/>
      <c r="AX868" s="243"/>
      <c r="AY868" s="252">
        <v>50</v>
      </c>
      <c r="AZ868" s="93"/>
      <c r="BA868" s="93"/>
      <c r="BB868" s="93"/>
      <c r="BC868" s="243"/>
      <c r="BD868" s="242">
        <v>50</v>
      </c>
      <c r="BE868" s="93"/>
      <c r="BF868" s="93"/>
      <c r="BG868" s="93"/>
      <c r="BH868" s="243"/>
      <c r="BI868" s="242">
        <v>50</v>
      </c>
      <c r="BJ868" s="93"/>
      <c r="BK868" s="93"/>
      <c r="BL868" s="93"/>
      <c r="BM868" s="243"/>
      <c r="BN868" s="242">
        <v>50</v>
      </c>
      <c r="BO868" s="93"/>
      <c r="BP868" s="93"/>
      <c r="BQ868" s="93"/>
      <c r="BR868" s="243"/>
      <c r="BS868" s="242">
        <v>50</v>
      </c>
      <c r="BT868" s="93"/>
      <c r="BU868" s="93"/>
      <c r="BV868" s="93"/>
      <c r="BW868" s="243"/>
    </row>
    <row r="869" spans="2:75" x14ac:dyDescent="0.25">
      <c r="B869" s="7" t="s">
        <v>99</v>
      </c>
      <c r="C869" s="20">
        <f t="shared" si="136"/>
        <v>1033400</v>
      </c>
      <c r="D869" s="20">
        <f t="shared" si="137"/>
        <v>1033450</v>
      </c>
      <c r="E869" s="237">
        <f t="shared" si="129"/>
        <v>50</v>
      </c>
      <c r="F869" s="242">
        <f t="shared" si="130"/>
        <v>50</v>
      </c>
      <c r="G869" s="93">
        <v>0</v>
      </c>
      <c r="H869" s="93"/>
      <c r="I869" s="93" t="e">
        <f>'2100-Pipeline DETAILS RoC'!#REF!</f>
        <v>#REF!</v>
      </c>
      <c r="J869" s="475" t="e">
        <f t="shared" si="131"/>
        <v>#REF!</v>
      </c>
      <c r="K869" s="242">
        <v>50</v>
      </c>
      <c r="L869" s="93"/>
      <c r="M869" s="93"/>
      <c r="N869" s="93" t="e">
        <f>'2100-Pipeline DETAILS RoC'!#REF!</f>
        <v>#REF!</v>
      </c>
      <c r="O869" s="480" t="e">
        <f t="shared" si="132"/>
        <v>#REF!</v>
      </c>
      <c r="P869" s="242">
        <v>50</v>
      </c>
      <c r="Q869" s="93"/>
      <c r="R869" s="93"/>
      <c r="S869" s="93" t="e">
        <f>'2100-Pipeline DETAILS RoC'!#REF!</f>
        <v>#REF!</v>
      </c>
      <c r="T869" s="475" t="e">
        <f t="shared" si="133"/>
        <v>#REF!</v>
      </c>
      <c r="U869" s="242">
        <v>50</v>
      </c>
      <c r="V869" s="93"/>
      <c r="W869" s="93"/>
      <c r="X869" s="93" t="e">
        <f>'2100-Pipeline DETAILS RoC'!#REF!</f>
        <v>#REF!</v>
      </c>
      <c r="Y869" s="475" t="e">
        <f t="shared" si="134"/>
        <v>#REF!</v>
      </c>
      <c r="Z869" s="242">
        <v>50</v>
      </c>
      <c r="AA869" s="93"/>
      <c r="AB869" s="93"/>
      <c r="AC869" s="93" t="e">
        <f>'2100-Pipeline DETAILS RoC'!#REF!</f>
        <v>#REF!</v>
      </c>
      <c r="AD869" s="475" t="e">
        <f t="shared" si="135"/>
        <v>#REF!</v>
      </c>
      <c r="AE869" s="242">
        <v>50</v>
      </c>
      <c r="AF869" s="93"/>
      <c r="AG869" s="93"/>
      <c r="AH869" s="93"/>
      <c r="AI869" s="243"/>
      <c r="AJ869" s="242">
        <v>50</v>
      </c>
      <c r="AK869" s="93"/>
      <c r="AL869" s="93"/>
      <c r="AM869" s="93"/>
      <c r="AN869" s="243"/>
      <c r="AO869" s="242">
        <v>50</v>
      </c>
      <c r="AP869" s="93"/>
      <c r="AQ869" s="93"/>
      <c r="AR869" s="93"/>
      <c r="AS869" s="243"/>
      <c r="AT869" s="242">
        <v>50</v>
      </c>
      <c r="AU869" s="93"/>
      <c r="AV869" s="93"/>
      <c r="AW869" s="93"/>
      <c r="AX869" s="243"/>
      <c r="AY869" s="252">
        <v>50</v>
      </c>
      <c r="AZ869" s="93"/>
      <c r="BA869" s="93"/>
      <c r="BB869" s="93"/>
      <c r="BC869" s="243"/>
      <c r="BD869" s="242">
        <v>50</v>
      </c>
      <c r="BE869" s="93"/>
      <c r="BF869" s="93"/>
      <c r="BG869" s="93"/>
      <c r="BH869" s="243"/>
      <c r="BI869" s="242">
        <v>50</v>
      </c>
      <c r="BJ869" s="93"/>
      <c r="BK869" s="93"/>
      <c r="BL869" s="93"/>
      <c r="BM869" s="243"/>
      <c r="BN869" s="242">
        <v>50</v>
      </c>
      <c r="BO869" s="93"/>
      <c r="BP869" s="93"/>
      <c r="BQ869" s="93"/>
      <c r="BR869" s="243"/>
      <c r="BS869" s="242">
        <v>50</v>
      </c>
      <c r="BT869" s="93"/>
      <c r="BU869" s="93"/>
      <c r="BV869" s="93"/>
      <c r="BW869" s="243"/>
    </row>
    <row r="870" spans="2:75" x14ac:dyDescent="0.25">
      <c r="B870" s="7" t="s">
        <v>99</v>
      </c>
      <c r="C870" s="20">
        <f t="shared" si="136"/>
        <v>1033450</v>
      </c>
      <c r="D870" s="20">
        <f t="shared" si="137"/>
        <v>1033500</v>
      </c>
      <c r="E870" s="237">
        <f t="shared" si="129"/>
        <v>50</v>
      </c>
      <c r="F870" s="242">
        <f t="shared" si="130"/>
        <v>50</v>
      </c>
      <c r="G870" s="93">
        <v>0</v>
      </c>
      <c r="H870" s="93"/>
      <c r="I870" s="93" t="e">
        <f>'2100-Pipeline DETAILS RoC'!#REF!</f>
        <v>#REF!</v>
      </c>
      <c r="J870" s="475" t="e">
        <f t="shared" si="131"/>
        <v>#REF!</v>
      </c>
      <c r="K870" s="242">
        <v>50</v>
      </c>
      <c r="L870" s="93"/>
      <c r="M870" s="93"/>
      <c r="N870" s="93" t="e">
        <f>'2100-Pipeline DETAILS RoC'!#REF!</f>
        <v>#REF!</v>
      </c>
      <c r="O870" s="480" t="e">
        <f t="shared" si="132"/>
        <v>#REF!</v>
      </c>
      <c r="P870" s="242">
        <v>50</v>
      </c>
      <c r="Q870" s="93"/>
      <c r="R870" s="93"/>
      <c r="S870" s="93" t="e">
        <f>'2100-Pipeline DETAILS RoC'!#REF!</f>
        <v>#REF!</v>
      </c>
      <c r="T870" s="475" t="e">
        <f t="shared" si="133"/>
        <v>#REF!</v>
      </c>
      <c r="U870" s="242">
        <v>50</v>
      </c>
      <c r="V870" s="93"/>
      <c r="W870" s="93"/>
      <c r="X870" s="93" t="e">
        <f>'2100-Pipeline DETAILS RoC'!#REF!</f>
        <v>#REF!</v>
      </c>
      <c r="Y870" s="475" t="e">
        <f t="shared" si="134"/>
        <v>#REF!</v>
      </c>
      <c r="Z870" s="242">
        <v>50</v>
      </c>
      <c r="AA870" s="93"/>
      <c r="AB870" s="93"/>
      <c r="AC870" s="93" t="e">
        <f>'2100-Pipeline DETAILS RoC'!#REF!</f>
        <v>#REF!</v>
      </c>
      <c r="AD870" s="475" t="e">
        <f t="shared" si="135"/>
        <v>#REF!</v>
      </c>
      <c r="AE870" s="242">
        <v>50</v>
      </c>
      <c r="AF870" s="93"/>
      <c r="AG870" s="93"/>
      <c r="AH870" s="93"/>
      <c r="AI870" s="243"/>
      <c r="AJ870" s="242">
        <v>50</v>
      </c>
      <c r="AK870" s="93"/>
      <c r="AL870" s="93"/>
      <c r="AM870" s="93"/>
      <c r="AN870" s="243"/>
      <c r="AO870" s="242">
        <v>50</v>
      </c>
      <c r="AP870" s="93"/>
      <c r="AQ870" s="93"/>
      <c r="AR870" s="93"/>
      <c r="AS870" s="243"/>
      <c r="AT870" s="242">
        <v>50</v>
      </c>
      <c r="AU870" s="93"/>
      <c r="AV870" s="93"/>
      <c r="AW870" s="93"/>
      <c r="AX870" s="243"/>
      <c r="AY870" s="252">
        <v>50</v>
      </c>
      <c r="AZ870" s="93"/>
      <c r="BA870" s="93"/>
      <c r="BB870" s="93"/>
      <c r="BC870" s="243"/>
      <c r="BD870" s="242">
        <v>50</v>
      </c>
      <c r="BE870" s="93"/>
      <c r="BF870" s="93"/>
      <c r="BG870" s="93"/>
      <c r="BH870" s="243"/>
      <c r="BI870" s="242">
        <v>50</v>
      </c>
      <c r="BJ870" s="93"/>
      <c r="BK870" s="93"/>
      <c r="BL870" s="93"/>
      <c r="BM870" s="243"/>
      <c r="BN870" s="242">
        <v>50</v>
      </c>
      <c r="BO870" s="93"/>
      <c r="BP870" s="93"/>
      <c r="BQ870" s="93"/>
      <c r="BR870" s="243"/>
      <c r="BS870" s="242">
        <v>50</v>
      </c>
      <c r="BT870" s="93"/>
      <c r="BU870" s="93"/>
      <c r="BV870" s="93"/>
      <c r="BW870" s="243"/>
    </row>
    <row r="871" spans="2:75" x14ac:dyDescent="0.25">
      <c r="B871" s="7" t="s">
        <v>99</v>
      </c>
      <c r="C871" s="20">
        <f t="shared" si="136"/>
        <v>1033500</v>
      </c>
      <c r="D871" s="20">
        <f t="shared" si="137"/>
        <v>1033550</v>
      </c>
      <c r="E871" s="237">
        <f t="shared" si="129"/>
        <v>50</v>
      </c>
      <c r="F871" s="242">
        <f t="shared" si="130"/>
        <v>50</v>
      </c>
      <c r="G871" s="93">
        <v>0</v>
      </c>
      <c r="H871" s="93"/>
      <c r="I871" s="93" t="e">
        <f>'2100-Pipeline DETAILS RoC'!#REF!</f>
        <v>#REF!</v>
      </c>
      <c r="J871" s="475" t="e">
        <f t="shared" si="131"/>
        <v>#REF!</v>
      </c>
      <c r="K871" s="242">
        <v>50</v>
      </c>
      <c r="L871" s="93"/>
      <c r="M871" s="93"/>
      <c r="N871" s="93" t="e">
        <f>'2100-Pipeline DETAILS RoC'!#REF!</f>
        <v>#REF!</v>
      </c>
      <c r="O871" s="480" t="e">
        <f t="shared" si="132"/>
        <v>#REF!</v>
      </c>
      <c r="P871" s="242">
        <v>50</v>
      </c>
      <c r="Q871" s="93"/>
      <c r="R871" s="93"/>
      <c r="S871" s="93" t="e">
        <f>'2100-Pipeline DETAILS RoC'!#REF!</f>
        <v>#REF!</v>
      </c>
      <c r="T871" s="475" t="e">
        <f t="shared" si="133"/>
        <v>#REF!</v>
      </c>
      <c r="U871" s="242">
        <v>50</v>
      </c>
      <c r="V871" s="93"/>
      <c r="W871" s="93"/>
      <c r="X871" s="93" t="e">
        <f>'2100-Pipeline DETAILS RoC'!#REF!</f>
        <v>#REF!</v>
      </c>
      <c r="Y871" s="475" t="e">
        <f t="shared" si="134"/>
        <v>#REF!</v>
      </c>
      <c r="Z871" s="242">
        <v>50</v>
      </c>
      <c r="AA871" s="93"/>
      <c r="AB871" s="93"/>
      <c r="AC871" s="93" t="e">
        <f>'2100-Pipeline DETAILS RoC'!#REF!</f>
        <v>#REF!</v>
      </c>
      <c r="AD871" s="475" t="e">
        <f t="shared" si="135"/>
        <v>#REF!</v>
      </c>
      <c r="AE871" s="242">
        <v>50</v>
      </c>
      <c r="AF871" s="93"/>
      <c r="AG871" s="93"/>
      <c r="AH871" s="93"/>
      <c r="AI871" s="243"/>
      <c r="AJ871" s="242">
        <v>50</v>
      </c>
      <c r="AK871" s="93"/>
      <c r="AL871" s="93"/>
      <c r="AM871" s="93"/>
      <c r="AN871" s="243"/>
      <c r="AO871" s="242">
        <v>50</v>
      </c>
      <c r="AP871" s="93"/>
      <c r="AQ871" s="93"/>
      <c r="AR871" s="93"/>
      <c r="AS871" s="243"/>
      <c r="AT871" s="242">
        <v>50</v>
      </c>
      <c r="AU871" s="93"/>
      <c r="AV871" s="93"/>
      <c r="AW871" s="93"/>
      <c r="AX871" s="243"/>
      <c r="AY871" s="252">
        <v>50</v>
      </c>
      <c r="AZ871" s="93"/>
      <c r="BA871" s="93"/>
      <c r="BB871" s="93"/>
      <c r="BC871" s="243"/>
      <c r="BD871" s="242">
        <v>50</v>
      </c>
      <c r="BE871" s="93"/>
      <c r="BF871" s="93"/>
      <c r="BG871" s="93"/>
      <c r="BH871" s="243"/>
      <c r="BI871" s="242">
        <v>50</v>
      </c>
      <c r="BJ871" s="93"/>
      <c r="BK871" s="93"/>
      <c r="BL871" s="93"/>
      <c r="BM871" s="243"/>
      <c r="BN871" s="242">
        <v>50</v>
      </c>
      <c r="BO871" s="93"/>
      <c r="BP871" s="93"/>
      <c r="BQ871" s="93"/>
      <c r="BR871" s="243"/>
      <c r="BS871" s="242">
        <v>50</v>
      </c>
      <c r="BT871" s="93"/>
      <c r="BU871" s="93"/>
      <c r="BV871" s="93"/>
      <c r="BW871" s="243"/>
    </row>
    <row r="872" spans="2:75" x14ac:dyDescent="0.25">
      <c r="B872" s="7" t="s">
        <v>99</v>
      </c>
      <c r="C872" s="20">
        <f t="shared" si="136"/>
        <v>1033550</v>
      </c>
      <c r="D872" s="20">
        <f t="shared" si="137"/>
        <v>1033600</v>
      </c>
      <c r="E872" s="237">
        <f t="shared" si="129"/>
        <v>50</v>
      </c>
      <c r="F872" s="242">
        <f t="shared" si="130"/>
        <v>50</v>
      </c>
      <c r="G872" s="93">
        <v>0</v>
      </c>
      <c r="H872" s="93"/>
      <c r="I872" s="93" t="e">
        <f>'2100-Pipeline DETAILS RoC'!#REF!</f>
        <v>#REF!</v>
      </c>
      <c r="J872" s="475" t="e">
        <f t="shared" si="131"/>
        <v>#REF!</v>
      </c>
      <c r="K872" s="242">
        <v>50</v>
      </c>
      <c r="L872" s="93"/>
      <c r="M872" s="93"/>
      <c r="N872" s="93" t="e">
        <f>'2100-Pipeline DETAILS RoC'!#REF!</f>
        <v>#REF!</v>
      </c>
      <c r="O872" s="480" t="e">
        <f t="shared" si="132"/>
        <v>#REF!</v>
      </c>
      <c r="P872" s="242">
        <v>50</v>
      </c>
      <c r="Q872" s="93"/>
      <c r="R872" s="93"/>
      <c r="S872" s="93" t="e">
        <f>'2100-Pipeline DETAILS RoC'!#REF!</f>
        <v>#REF!</v>
      </c>
      <c r="T872" s="475" t="e">
        <f t="shared" si="133"/>
        <v>#REF!</v>
      </c>
      <c r="U872" s="242">
        <v>50</v>
      </c>
      <c r="V872" s="93"/>
      <c r="W872" s="93"/>
      <c r="X872" s="93" t="e">
        <f>'2100-Pipeline DETAILS RoC'!#REF!</f>
        <v>#REF!</v>
      </c>
      <c r="Y872" s="475" t="e">
        <f t="shared" si="134"/>
        <v>#REF!</v>
      </c>
      <c r="Z872" s="242">
        <v>50</v>
      </c>
      <c r="AA872" s="93"/>
      <c r="AB872" s="93"/>
      <c r="AC872" s="93" t="e">
        <f>'2100-Pipeline DETAILS RoC'!#REF!</f>
        <v>#REF!</v>
      </c>
      <c r="AD872" s="475" t="e">
        <f t="shared" si="135"/>
        <v>#REF!</v>
      </c>
      <c r="AE872" s="242">
        <v>50</v>
      </c>
      <c r="AF872" s="93"/>
      <c r="AG872" s="93"/>
      <c r="AH872" s="93"/>
      <c r="AI872" s="243"/>
      <c r="AJ872" s="242">
        <v>50</v>
      </c>
      <c r="AK872" s="93"/>
      <c r="AL872" s="93"/>
      <c r="AM872" s="93"/>
      <c r="AN872" s="243"/>
      <c r="AO872" s="242">
        <v>50</v>
      </c>
      <c r="AP872" s="93"/>
      <c r="AQ872" s="93"/>
      <c r="AR872" s="93"/>
      <c r="AS872" s="243"/>
      <c r="AT872" s="242">
        <v>50</v>
      </c>
      <c r="AU872" s="93"/>
      <c r="AV872" s="93"/>
      <c r="AW872" s="93"/>
      <c r="AX872" s="243"/>
      <c r="AY872" s="252">
        <v>50</v>
      </c>
      <c r="AZ872" s="93"/>
      <c r="BA872" s="93"/>
      <c r="BB872" s="93"/>
      <c r="BC872" s="243"/>
      <c r="BD872" s="242">
        <v>50</v>
      </c>
      <c r="BE872" s="93"/>
      <c r="BF872" s="93"/>
      <c r="BG872" s="93"/>
      <c r="BH872" s="243"/>
      <c r="BI872" s="242">
        <v>50</v>
      </c>
      <c r="BJ872" s="93"/>
      <c r="BK872" s="93"/>
      <c r="BL872" s="93"/>
      <c r="BM872" s="243"/>
      <c r="BN872" s="242">
        <v>50</v>
      </c>
      <c r="BO872" s="93"/>
      <c r="BP872" s="93"/>
      <c r="BQ872" s="93"/>
      <c r="BR872" s="243"/>
      <c r="BS872" s="242">
        <v>50</v>
      </c>
      <c r="BT872" s="93"/>
      <c r="BU872" s="93"/>
      <c r="BV872" s="93"/>
      <c r="BW872" s="243"/>
    </row>
    <row r="873" spans="2:75" x14ac:dyDescent="0.25">
      <c r="B873" s="7" t="s">
        <v>99</v>
      </c>
      <c r="C873" s="20">
        <f t="shared" si="136"/>
        <v>1033600</v>
      </c>
      <c r="D873" s="20">
        <f t="shared" si="137"/>
        <v>1033650</v>
      </c>
      <c r="E873" s="237">
        <f t="shared" si="129"/>
        <v>50</v>
      </c>
      <c r="F873" s="242">
        <f t="shared" si="130"/>
        <v>50</v>
      </c>
      <c r="G873" s="93">
        <v>0</v>
      </c>
      <c r="H873" s="93"/>
      <c r="I873" s="93" t="e">
        <f>'2100-Pipeline DETAILS RoC'!#REF!</f>
        <v>#REF!</v>
      </c>
      <c r="J873" s="475" t="e">
        <f t="shared" si="131"/>
        <v>#REF!</v>
      </c>
      <c r="K873" s="242">
        <v>50</v>
      </c>
      <c r="L873" s="93"/>
      <c r="M873" s="93"/>
      <c r="N873" s="93" t="e">
        <f>'2100-Pipeline DETAILS RoC'!#REF!</f>
        <v>#REF!</v>
      </c>
      <c r="O873" s="480" t="e">
        <f t="shared" si="132"/>
        <v>#REF!</v>
      </c>
      <c r="P873" s="242">
        <v>50</v>
      </c>
      <c r="Q873" s="93"/>
      <c r="R873" s="93"/>
      <c r="S873" s="93" t="e">
        <f>'2100-Pipeline DETAILS RoC'!#REF!</f>
        <v>#REF!</v>
      </c>
      <c r="T873" s="475" t="e">
        <f t="shared" si="133"/>
        <v>#REF!</v>
      </c>
      <c r="U873" s="242">
        <v>50</v>
      </c>
      <c r="V873" s="93"/>
      <c r="W873" s="93"/>
      <c r="X873" s="93" t="e">
        <f>'2100-Pipeline DETAILS RoC'!#REF!</f>
        <v>#REF!</v>
      </c>
      <c r="Y873" s="475" t="e">
        <f t="shared" si="134"/>
        <v>#REF!</v>
      </c>
      <c r="Z873" s="242">
        <v>50</v>
      </c>
      <c r="AA873" s="93"/>
      <c r="AB873" s="93"/>
      <c r="AC873" s="93" t="e">
        <f>'2100-Pipeline DETAILS RoC'!#REF!</f>
        <v>#REF!</v>
      </c>
      <c r="AD873" s="475" t="e">
        <f t="shared" si="135"/>
        <v>#REF!</v>
      </c>
      <c r="AE873" s="242">
        <v>50</v>
      </c>
      <c r="AF873" s="93"/>
      <c r="AG873" s="93"/>
      <c r="AH873" s="93"/>
      <c r="AI873" s="243"/>
      <c r="AJ873" s="242">
        <v>50</v>
      </c>
      <c r="AK873" s="93"/>
      <c r="AL873" s="93"/>
      <c r="AM873" s="93"/>
      <c r="AN873" s="243"/>
      <c r="AO873" s="242">
        <v>50</v>
      </c>
      <c r="AP873" s="93"/>
      <c r="AQ873" s="93"/>
      <c r="AR873" s="93"/>
      <c r="AS873" s="243"/>
      <c r="AT873" s="242">
        <v>50</v>
      </c>
      <c r="AU873" s="93"/>
      <c r="AV873" s="93"/>
      <c r="AW873" s="93"/>
      <c r="AX873" s="243"/>
      <c r="AY873" s="252">
        <v>50</v>
      </c>
      <c r="AZ873" s="93"/>
      <c r="BA873" s="93"/>
      <c r="BB873" s="93"/>
      <c r="BC873" s="243"/>
      <c r="BD873" s="242">
        <v>50</v>
      </c>
      <c r="BE873" s="93"/>
      <c r="BF873" s="93"/>
      <c r="BG873" s="93"/>
      <c r="BH873" s="243"/>
      <c r="BI873" s="242">
        <v>50</v>
      </c>
      <c r="BJ873" s="93"/>
      <c r="BK873" s="93"/>
      <c r="BL873" s="93"/>
      <c r="BM873" s="243"/>
      <c r="BN873" s="242">
        <v>50</v>
      </c>
      <c r="BO873" s="93"/>
      <c r="BP873" s="93"/>
      <c r="BQ873" s="93"/>
      <c r="BR873" s="243"/>
      <c r="BS873" s="242">
        <v>50</v>
      </c>
      <c r="BT873" s="93"/>
      <c r="BU873" s="93"/>
      <c r="BV873" s="93"/>
      <c r="BW873" s="243"/>
    </row>
    <row r="874" spans="2:75" x14ac:dyDescent="0.25">
      <c r="B874" s="7" t="s">
        <v>99</v>
      </c>
      <c r="C874" s="20">
        <f t="shared" si="136"/>
        <v>1033650</v>
      </c>
      <c r="D874" s="20">
        <f t="shared" si="137"/>
        <v>1033700</v>
      </c>
      <c r="E874" s="237">
        <f t="shared" si="129"/>
        <v>50</v>
      </c>
      <c r="F874" s="242">
        <f t="shared" si="130"/>
        <v>50</v>
      </c>
      <c r="G874" s="93">
        <v>0</v>
      </c>
      <c r="H874" s="93"/>
      <c r="I874" s="93" t="e">
        <f>'2100-Pipeline DETAILS RoC'!#REF!</f>
        <v>#REF!</v>
      </c>
      <c r="J874" s="475" t="e">
        <f t="shared" si="131"/>
        <v>#REF!</v>
      </c>
      <c r="K874" s="242">
        <v>50</v>
      </c>
      <c r="L874" s="93"/>
      <c r="M874" s="93"/>
      <c r="N874" s="93" t="e">
        <f>'2100-Pipeline DETAILS RoC'!#REF!</f>
        <v>#REF!</v>
      </c>
      <c r="O874" s="480" t="e">
        <f t="shared" si="132"/>
        <v>#REF!</v>
      </c>
      <c r="P874" s="242">
        <v>50</v>
      </c>
      <c r="Q874" s="93"/>
      <c r="R874" s="93"/>
      <c r="S874" s="93" t="e">
        <f>'2100-Pipeline DETAILS RoC'!#REF!</f>
        <v>#REF!</v>
      </c>
      <c r="T874" s="475" t="e">
        <f t="shared" si="133"/>
        <v>#REF!</v>
      </c>
      <c r="U874" s="242">
        <v>50</v>
      </c>
      <c r="V874" s="93"/>
      <c r="W874" s="93"/>
      <c r="X874" s="93" t="e">
        <f>'2100-Pipeline DETAILS RoC'!#REF!</f>
        <v>#REF!</v>
      </c>
      <c r="Y874" s="475" t="e">
        <f t="shared" si="134"/>
        <v>#REF!</v>
      </c>
      <c r="Z874" s="242">
        <v>50</v>
      </c>
      <c r="AA874" s="93"/>
      <c r="AB874" s="93"/>
      <c r="AC874" s="93" t="e">
        <f>'2100-Pipeline DETAILS RoC'!#REF!</f>
        <v>#REF!</v>
      </c>
      <c r="AD874" s="475" t="e">
        <f t="shared" si="135"/>
        <v>#REF!</v>
      </c>
      <c r="AE874" s="242">
        <v>50</v>
      </c>
      <c r="AF874" s="93"/>
      <c r="AG874" s="93"/>
      <c r="AH874" s="93"/>
      <c r="AI874" s="243"/>
      <c r="AJ874" s="242">
        <v>50</v>
      </c>
      <c r="AK874" s="93"/>
      <c r="AL874" s="93"/>
      <c r="AM874" s="93"/>
      <c r="AN874" s="243"/>
      <c r="AO874" s="242">
        <v>50</v>
      </c>
      <c r="AP874" s="93"/>
      <c r="AQ874" s="93"/>
      <c r="AR874" s="93"/>
      <c r="AS874" s="243"/>
      <c r="AT874" s="242">
        <v>50</v>
      </c>
      <c r="AU874" s="93"/>
      <c r="AV874" s="93"/>
      <c r="AW874" s="93"/>
      <c r="AX874" s="243"/>
      <c r="AY874" s="252">
        <v>50</v>
      </c>
      <c r="AZ874" s="93"/>
      <c r="BA874" s="93"/>
      <c r="BB874" s="93"/>
      <c r="BC874" s="243"/>
      <c r="BD874" s="242">
        <v>50</v>
      </c>
      <c r="BE874" s="93"/>
      <c r="BF874" s="93"/>
      <c r="BG874" s="93"/>
      <c r="BH874" s="243"/>
      <c r="BI874" s="242">
        <v>50</v>
      </c>
      <c r="BJ874" s="93"/>
      <c r="BK874" s="93"/>
      <c r="BL874" s="93"/>
      <c r="BM874" s="243"/>
      <c r="BN874" s="242">
        <v>50</v>
      </c>
      <c r="BO874" s="93"/>
      <c r="BP874" s="93"/>
      <c r="BQ874" s="93"/>
      <c r="BR874" s="243"/>
      <c r="BS874" s="242">
        <v>50</v>
      </c>
      <c r="BT874" s="93"/>
      <c r="BU874" s="93"/>
      <c r="BV874" s="93"/>
      <c r="BW874" s="243"/>
    </row>
    <row r="875" spans="2:75" x14ac:dyDescent="0.25">
      <c r="B875" s="7" t="s">
        <v>99</v>
      </c>
      <c r="C875" s="20">
        <f t="shared" si="136"/>
        <v>1033700</v>
      </c>
      <c r="D875" s="20">
        <f t="shared" si="137"/>
        <v>1033750</v>
      </c>
      <c r="E875" s="237">
        <f t="shared" si="129"/>
        <v>50</v>
      </c>
      <c r="F875" s="242">
        <f t="shared" si="130"/>
        <v>50</v>
      </c>
      <c r="G875" s="93">
        <v>0</v>
      </c>
      <c r="H875" s="93"/>
      <c r="I875" s="93" t="e">
        <f>'2100-Pipeline DETAILS RoC'!#REF!</f>
        <v>#REF!</v>
      </c>
      <c r="J875" s="475" t="e">
        <f t="shared" si="131"/>
        <v>#REF!</v>
      </c>
      <c r="K875" s="242">
        <v>50</v>
      </c>
      <c r="L875" s="93"/>
      <c r="M875" s="93"/>
      <c r="N875" s="93" t="e">
        <f>'2100-Pipeline DETAILS RoC'!#REF!</f>
        <v>#REF!</v>
      </c>
      <c r="O875" s="480" t="e">
        <f t="shared" si="132"/>
        <v>#REF!</v>
      </c>
      <c r="P875" s="242">
        <v>50</v>
      </c>
      <c r="Q875" s="93"/>
      <c r="R875" s="93"/>
      <c r="S875" s="93" t="e">
        <f>'2100-Pipeline DETAILS RoC'!#REF!</f>
        <v>#REF!</v>
      </c>
      <c r="T875" s="475" t="e">
        <f t="shared" si="133"/>
        <v>#REF!</v>
      </c>
      <c r="U875" s="242">
        <v>50</v>
      </c>
      <c r="V875" s="93"/>
      <c r="W875" s="93"/>
      <c r="X875" s="93" t="e">
        <f>'2100-Pipeline DETAILS RoC'!#REF!</f>
        <v>#REF!</v>
      </c>
      <c r="Y875" s="475" t="e">
        <f t="shared" si="134"/>
        <v>#REF!</v>
      </c>
      <c r="Z875" s="242">
        <v>50</v>
      </c>
      <c r="AA875" s="93"/>
      <c r="AB875" s="93"/>
      <c r="AC875" s="93" t="e">
        <f>'2100-Pipeline DETAILS RoC'!#REF!</f>
        <v>#REF!</v>
      </c>
      <c r="AD875" s="475" t="e">
        <f t="shared" si="135"/>
        <v>#REF!</v>
      </c>
      <c r="AE875" s="242">
        <v>50</v>
      </c>
      <c r="AF875" s="93"/>
      <c r="AG875" s="93"/>
      <c r="AH875" s="93"/>
      <c r="AI875" s="243"/>
      <c r="AJ875" s="242">
        <v>50</v>
      </c>
      <c r="AK875" s="93"/>
      <c r="AL875" s="93"/>
      <c r="AM875" s="93"/>
      <c r="AN875" s="243"/>
      <c r="AO875" s="242">
        <v>50</v>
      </c>
      <c r="AP875" s="93"/>
      <c r="AQ875" s="93"/>
      <c r="AR875" s="93"/>
      <c r="AS875" s="243"/>
      <c r="AT875" s="242">
        <v>50</v>
      </c>
      <c r="AU875" s="93"/>
      <c r="AV875" s="93"/>
      <c r="AW875" s="93"/>
      <c r="AX875" s="243"/>
      <c r="AY875" s="252">
        <v>50</v>
      </c>
      <c r="AZ875" s="93"/>
      <c r="BA875" s="93"/>
      <c r="BB875" s="93"/>
      <c r="BC875" s="243"/>
      <c r="BD875" s="242">
        <v>50</v>
      </c>
      <c r="BE875" s="93"/>
      <c r="BF875" s="93"/>
      <c r="BG875" s="93"/>
      <c r="BH875" s="243"/>
      <c r="BI875" s="242">
        <v>50</v>
      </c>
      <c r="BJ875" s="93"/>
      <c r="BK875" s="93"/>
      <c r="BL875" s="93"/>
      <c r="BM875" s="243"/>
      <c r="BN875" s="242">
        <v>50</v>
      </c>
      <c r="BO875" s="93"/>
      <c r="BP875" s="93"/>
      <c r="BQ875" s="93"/>
      <c r="BR875" s="243"/>
      <c r="BS875" s="242">
        <v>50</v>
      </c>
      <c r="BT875" s="93"/>
      <c r="BU875" s="93"/>
      <c r="BV875" s="93"/>
      <c r="BW875" s="243"/>
    </row>
    <row r="876" spans="2:75" x14ac:dyDescent="0.25">
      <c r="B876" s="7" t="s">
        <v>99</v>
      </c>
      <c r="C876" s="20">
        <f t="shared" si="136"/>
        <v>1033750</v>
      </c>
      <c r="D876" s="20">
        <f t="shared" si="137"/>
        <v>1033800</v>
      </c>
      <c r="E876" s="237">
        <f t="shared" si="129"/>
        <v>50</v>
      </c>
      <c r="F876" s="242">
        <f t="shared" si="130"/>
        <v>50</v>
      </c>
      <c r="G876" s="93">
        <v>0</v>
      </c>
      <c r="H876" s="93"/>
      <c r="I876" s="93" t="e">
        <f>'2100-Pipeline DETAILS RoC'!#REF!</f>
        <v>#REF!</v>
      </c>
      <c r="J876" s="475" t="e">
        <f t="shared" si="131"/>
        <v>#REF!</v>
      </c>
      <c r="K876" s="242">
        <v>50</v>
      </c>
      <c r="L876" s="93"/>
      <c r="M876" s="93"/>
      <c r="N876" s="93" t="e">
        <f>'2100-Pipeline DETAILS RoC'!#REF!</f>
        <v>#REF!</v>
      </c>
      <c r="O876" s="480" t="e">
        <f t="shared" si="132"/>
        <v>#REF!</v>
      </c>
      <c r="P876" s="242">
        <v>50</v>
      </c>
      <c r="Q876" s="93"/>
      <c r="R876" s="93"/>
      <c r="S876" s="93" t="e">
        <f>'2100-Pipeline DETAILS RoC'!#REF!</f>
        <v>#REF!</v>
      </c>
      <c r="T876" s="475" t="e">
        <f t="shared" si="133"/>
        <v>#REF!</v>
      </c>
      <c r="U876" s="242">
        <v>50</v>
      </c>
      <c r="V876" s="93"/>
      <c r="W876" s="93"/>
      <c r="X876" s="93" t="e">
        <f>'2100-Pipeline DETAILS RoC'!#REF!</f>
        <v>#REF!</v>
      </c>
      <c r="Y876" s="475" t="e">
        <f t="shared" si="134"/>
        <v>#REF!</v>
      </c>
      <c r="Z876" s="242">
        <v>50</v>
      </c>
      <c r="AA876" s="93"/>
      <c r="AB876" s="93"/>
      <c r="AC876" s="93" t="e">
        <f>'2100-Pipeline DETAILS RoC'!#REF!</f>
        <v>#REF!</v>
      </c>
      <c r="AD876" s="475" t="e">
        <f t="shared" si="135"/>
        <v>#REF!</v>
      </c>
      <c r="AE876" s="242">
        <v>50</v>
      </c>
      <c r="AF876" s="93"/>
      <c r="AG876" s="93"/>
      <c r="AH876" s="93"/>
      <c r="AI876" s="243"/>
      <c r="AJ876" s="242">
        <v>50</v>
      </c>
      <c r="AK876" s="93"/>
      <c r="AL876" s="93"/>
      <c r="AM876" s="93"/>
      <c r="AN876" s="243"/>
      <c r="AO876" s="242">
        <v>50</v>
      </c>
      <c r="AP876" s="93"/>
      <c r="AQ876" s="93"/>
      <c r="AR876" s="93"/>
      <c r="AS876" s="243"/>
      <c r="AT876" s="242">
        <v>50</v>
      </c>
      <c r="AU876" s="93"/>
      <c r="AV876" s="93"/>
      <c r="AW876" s="93"/>
      <c r="AX876" s="243"/>
      <c r="AY876" s="252">
        <v>50</v>
      </c>
      <c r="AZ876" s="93"/>
      <c r="BA876" s="93"/>
      <c r="BB876" s="93"/>
      <c r="BC876" s="243"/>
      <c r="BD876" s="242">
        <v>50</v>
      </c>
      <c r="BE876" s="93"/>
      <c r="BF876" s="93"/>
      <c r="BG876" s="93"/>
      <c r="BH876" s="243"/>
      <c r="BI876" s="242">
        <v>50</v>
      </c>
      <c r="BJ876" s="93"/>
      <c r="BK876" s="93"/>
      <c r="BL876" s="93"/>
      <c r="BM876" s="243"/>
      <c r="BN876" s="242">
        <v>50</v>
      </c>
      <c r="BO876" s="93"/>
      <c r="BP876" s="93"/>
      <c r="BQ876" s="93"/>
      <c r="BR876" s="243"/>
      <c r="BS876" s="242">
        <v>50</v>
      </c>
      <c r="BT876" s="93"/>
      <c r="BU876" s="93"/>
      <c r="BV876" s="93"/>
      <c r="BW876" s="243"/>
    </row>
    <row r="877" spans="2:75" x14ac:dyDescent="0.25">
      <c r="B877" s="7" t="s">
        <v>99</v>
      </c>
      <c r="C877" s="20">
        <f t="shared" si="136"/>
        <v>1033800</v>
      </c>
      <c r="D877" s="20">
        <f t="shared" si="137"/>
        <v>1033850</v>
      </c>
      <c r="E877" s="237">
        <f t="shared" si="129"/>
        <v>50</v>
      </c>
      <c r="F877" s="242">
        <f t="shared" si="130"/>
        <v>50</v>
      </c>
      <c r="G877" s="93">
        <v>0</v>
      </c>
      <c r="H877" s="93"/>
      <c r="I877" s="93" t="e">
        <f>'2100-Pipeline DETAILS RoC'!#REF!</f>
        <v>#REF!</v>
      </c>
      <c r="J877" s="475" t="e">
        <f t="shared" si="131"/>
        <v>#REF!</v>
      </c>
      <c r="K877" s="242">
        <v>50</v>
      </c>
      <c r="L877" s="93"/>
      <c r="M877" s="93"/>
      <c r="N877" s="93" t="e">
        <f>'2100-Pipeline DETAILS RoC'!#REF!</f>
        <v>#REF!</v>
      </c>
      <c r="O877" s="480" t="e">
        <f t="shared" si="132"/>
        <v>#REF!</v>
      </c>
      <c r="P877" s="242">
        <v>50</v>
      </c>
      <c r="Q877" s="93"/>
      <c r="R877" s="93"/>
      <c r="S877" s="93" t="e">
        <f>'2100-Pipeline DETAILS RoC'!#REF!</f>
        <v>#REF!</v>
      </c>
      <c r="T877" s="475" t="e">
        <f t="shared" si="133"/>
        <v>#REF!</v>
      </c>
      <c r="U877" s="242">
        <v>50</v>
      </c>
      <c r="V877" s="93"/>
      <c r="W877" s="93"/>
      <c r="X877" s="93" t="e">
        <f>'2100-Pipeline DETAILS RoC'!#REF!</f>
        <v>#REF!</v>
      </c>
      <c r="Y877" s="475" t="e">
        <f t="shared" si="134"/>
        <v>#REF!</v>
      </c>
      <c r="Z877" s="242">
        <v>50</v>
      </c>
      <c r="AA877" s="93"/>
      <c r="AB877" s="93"/>
      <c r="AC877" s="93" t="e">
        <f>'2100-Pipeline DETAILS RoC'!#REF!</f>
        <v>#REF!</v>
      </c>
      <c r="AD877" s="475" t="e">
        <f t="shared" si="135"/>
        <v>#REF!</v>
      </c>
      <c r="AE877" s="242">
        <v>50</v>
      </c>
      <c r="AF877" s="93"/>
      <c r="AG877" s="93"/>
      <c r="AH877" s="93"/>
      <c r="AI877" s="243"/>
      <c r="AJ877" s="242">
        <v>50</v>
      </c>
      <c r="AK877" s="93"/>
      <c r="AL877" s="93"/>
      <c r="AM877" s="93"/>
      <c r="AN877" s="243"/>
      <c r="AO877" s="242">
        <v>50</v>
      </c>
      <c r="AP877" s="93"/>
      <c r="AQ877" s="93"/>
      <c r="AR877" s="93"/>
      <c r="AS877" s="243"/>
      <c r="AT877" s="242">
        <v>50</v>
      </c>
      <c r="AU877" s="93"/>
      <c r="AV877" s="93"/>
      <c r="AW877" s="93"/>
      <c r="AX877" s="243"/>
      <c r="AY877" s="252">
        <v>50</v>
      </c>
      <c r="AZ877" s="93"/>
      <c r="BA877" s="93"/>
      <c r="BB877" s="93"/>
      <c r="BC877" s="243"/>
      <c r="BD877" s="242">
        <v>50</v>
      </c>
      <c r="BE877" s="93"/>
      <c r="BF877" s="93"/>
      <c r="BG877" s="93"/>
      <c r="BH877" s="243"/>
      <c r="BI877" s="242">
        <v>50</v>
      </c>
      <c r="BJ877" s="93"/>
      <c r="BK877" s="93"/>
      <c r="BL877" s="93"/>
      <c r="BM877" s="243"/>
      <c r="BN877" s="242">
        <v>50</v>
      </c>
      <c r="BO877" s="93"/>
      <c r="BP877" s="93"/>
      <c r="BQ877" s="93"/>
      <c r="BR877" s="243"/>
      <c r="BS877" s="242">
        <v>50</v>
      </c>
      <c r="BT877" s="93"/>
      <c r="BU877" s="93"/>
      <c r="BV877" s="93"/>
      <c r="BW877" s="243"/>
    </row>
    <row r="878" spans="2:75" x14ac:dyDescent="0.25">
      <c r="B878" s="7" t="s">
        <v>99</v>
      </c>
      <c r="C878" s="20">
        <f t="shared" si="136"/>
        <v>1033850</v>
      </c>
      <c r="D878" s="20">
        <f t="shared" si="137"/>
        <v>1033900</v>
      </c>
      <c r="E878" s="237">
        <f t="shared" si="129"/>
        <v>50</v>
      </c>
      <c r="F878" s="242">
        <f t="shared" si="130"/>
        <v>50</v>
      </c>
      <c r="G878" s="93">
        <v>0</v>
      </c>
      <c r="H878" s="93"/>
      <c r="I878" s="93" t="e">
        <f>'2100-Pipeline DETAILS RoC'!#REF!</f>
        <v>#REF!</v>
      </c>
      <c r="J878" s="475" t="e">
        <f t="shared" si="131"/>
        <v>#REF!</v>
      </c>
      <c r="K878" s="242">
        <v>50</v>
      </c>
      <c r="L878" s="93"/>
      <c r="M878" s="93"/>
      <c r="N878" s="93" t="e">
        <f>'2100-Pipeline DETAILS RoC'!#REF!</f>
        <v>#REF!</v>
      </c>
      <c r="O878" s="480" t="e">
        <f t="shared" si="132"/>
        <v>#REF!</v>
      </c>
      <c r="P878" s="242">
        <v>50</v>
      </c>
      <c r="Q878" s="93"/>
      <c r="R878" s="93"/>
      <c r="S878" s="93" t="e">
        <f>'2100-Pipeline DETAILS RoC'!#REF!</f>
        <v>#REF!</v>
      </c>
      <c r="T878" s="475" t="e">
        <f t="shared" si="133"/>
        <v>#REF!</v>
      </c>
      <c r="U878" s="242">
        <v>50</v>
      </c>
      <c r="V878" s="93"/>
      <c r="W878" s="93"/>
      <c r="X878" s="93" t="e">
        <f>'2100-Pipeline DETAILS RoC'!#REF!</f>
        <v>#REF!</v>
      </c>
      <c r="Y878" s="475" t="e">
        <f t="shared" si="134"/>
        <v>#REF!</v>
      </c>
      <c r="Z878" s="242">
        <v>50</v>
      </c>
      <c r="AA878" s="93"/>
      <c r="AB878" s="93"/>
      <c r="AC878" s="93" t="e">
        <f>'2100-Pipeline DETAILS RoC'!#REF!</f>
        <v>#REF!</v>
      </c>
      <c r="AD878" s="475" t="e">
        <f t="shared" si="135"/>
        <v>#REF!</v>
      </c>
      <c r="AE878" s="242">
        <v>50</v>
      </c>
      <c r="AF878" s="93"/>
      <c r="AG878" s="93"/>
      <c r="AH878" s="93"/>
      <c r="AI878" s="243"/>
      <c r="AJ878" s="242">
        <v>50</v>
      </c>
      <c r="AK878" s="93"/>
      <c r="AL878" s="93"/>
      <c r="AM878" s="93"/>
      <c r="AN878" s="243"/>
      <c r="AO878" s="242">
        <v>50</v>
      </c>
      <c r="AP878" s="93"/>
      <c r="AQ878" s="93"/>
      <c r="AR878" s="93"/>
      <c r="AS878" s="243"/>
      <c r="AT878" s="242">
        <v>50</v>
      </c>
      <c r="AU878" s="93"/>
      <c r="AV878" s="93"/>
      <c r="AW878" s="93"/>
      <c r="AX878" s="243"/>
      <c r="AY878" s="252">
        <v>50</v>
      </c>
      <c r="AZ878" s="93"/>
      <c r="BA878" s="93"/>
      <c r="BB878" s="93"/>
      <c r="BC878" s="243"/>
      <c r="BD878" s="242">
        <v>50</v>
      </c>
      <c r="BE878" s="93"/>
      <c r="BF878" s="93"/>
      <c r="BG878" s="93"/>
      <c r="BH878" s="243"/>
      <c r="BI878" s="242">
        <v>50</v>
      </c>
      <c r="BJ878" s="93"/>
      <c r="BK878" s="93"/>
      <c r="BL878" s="93"/>
      <c r="BM878" s="243"/>
      <c r="BN878" s="242">
        <v>50</v>
      </c>
      <c r="BO878" s="93"/>
      <c r="BP878" s="93"/>
      <c r="BQ878" s="93"/>
      <c r="BR878" s="243"/>
      <c r="BS878" s="242">
        <v>50</v>
      </c>
      <c r="BT878" s="93"/>
      <c r="BU878" s="93"/>
      <c r="BV878" s="93"/>
      <c r="BW878" s="243"/>
    </row>
    <row r="879" spans="2:75" x14ac:dyDescent="0.25">
      <c r="B879" s="7" t="s">
        <v>99</v>
      </c>
      <c r="C879" s="20">
        <f t="shared" si="136"/>
        <v>1033900</v>
      </c>
      <c r="D879" s="20">
        <f t="shared" si="137"/>
        <v>1033950</v>
      </c>
      <c r="E879" s="237">
        <f t="shared" si="129"/>
        <v>50</v>
      </c>
      <c r="F879" s="242">
        <f t="shared" si="130"/>
        <v>50</v>
      </c>
      <c r="G879" s="93">
        <v>0</v>
      </c>
      <c r="H879" s="93"/>
      <c r="I879" s="93" t="e">
        <f>'2100-Pipeline DETAILS RoC'!#REF!</f>
        <v>#REF!</v>
      </c>
      <c r="J879" s="475" t="e">
        <f t="shared" si="131"/>
        <v>#REF!</v>
      </c>
      <c r="K879" s="242">
        <v>50</v>
      </c>
      <c r="L879" s="93"/>
      <c r="M879" s="93"/>
      <c r="N879" s="93" t="e">
        <f>'2100-Pipeline DETAILS RoC'!#REF!</f>
        <v>#REF!</v>
      </c>
      <c r="O879" s="480" t="e">
        <f t="shared" si="132"/>
        <v>#REF!</v>
      </c>
      <c r="P879" s="242">
        <v>50</v>
      </c>
      <c r="Q879" s="93"/>
      <c r="R879" s="93"/>
      <c r="S879" s="93" t="e">
        <f>'2100-Pipeline DETAILS RoC'!#REF!</f>
        <v>#REF!</v>
      </c>
      <c r="T879" s="475" t="e">
        <f t="shared" si="133"/>
        <v>#REF!</v>
      </c>
      <c r="U879" s="242">
        <v>50</v>
      </c>
      <c r="V879" s="93"/>
      <c r="W879" s="93"/>
      <c r="X879" s="93" t="e">
        <f>'2100-Pipeline DETAILS RoC'!#REF!</f>
        <v>#REF!</v>
      </c>
      <c r="Y879" s="475" t="e">
        <f t="shared" si="134"/>
        <v>#REF!</v>
      </c>
      <c r="Z879" s="242">
        <v>50</v>
      </c>
      <c r="AA879" s="93"/>
      <c r="AB879" s="93"/>
      <c r="AC879" s="93" t="e">
        <f>'2100-Pipeline DETAILS RoC'!#REF!</f>
        <v>#REF!</v>
      </c>
      <c r="AD879" s="475" t="e">
        <f t="shared" si="135"/>
        <v>#REF!</v>
      </c>
      <c r="AE879" s="242">
        <v>50</v>
      </c>
      <c r="AF879" s="93"/>
      <c r="AG879" s="93"/>
      <c r="AH879" s="93"/>
      <c r="AI879" s="243"/>
      <c r="AJ879" s="242">
        <v>50</v>
      </c>
      <c r="AK879" s="93"/>
      <c r="AL879" s="93"/>
      <c r="AM879" s="93"/>
      <c r="AN879" s="243"/>
      <c r="AO879" s="242">
        <v>50</v>
      </c>
      <c r="AP879" s="93"/>
      <c r="AQ879" s="93"/>
      <c r="AR879" s="93"/>
      <c r="AS879" s="243"/>
      <c r="AT879" s="242">
        <v>50</v>
      </c>
      <c r="AU879" s="93"/>
      <c r="AV879" s="93"/>
      <c r="AW879" s="93"/>
      <c r="AX879" s="243"/>
      <c r="AY879" s="252">
        <v>50</v>
      </c>
      <c r="AZ879" s="93"/>
      <c r="BA879" s="93"/>
      <c r="BB879" s="93"/>
      <c r="BC879" s="243"/>
      <c r="BD879" s="242">
        <v>50</v>
      </c>
      <c r="BE879" s="93"/>
      <c r="BF879" s="93"/>
      <c r="BG879" s="93"/>
      <c r="BH879" s="243"/>
      <c r="BI879" s="242">
        <v>50</v>
      </c>
      <c r="BJ879" s="93"/>
      <c r="BK879" s="93"/>
      <c r="BL879" s="93"/>
      <c r="BM879" s="243"/>
      <c r="BN879" s="242">
        <v>50</v>
      </c>
      <c r="BO879" s="93"/>
      <c r="BP879" s="93"/>
      <c r="BQ879" s="93"/>
      <c r="BR879" s="243"/>
      <c r="BS879" s="242">
        <v>50</v>
      </c>
      <c r="BT879" s="93"/>
      <c r="BU879" s="93"/>
      <c r="BV879" s="93"/>
      <c r="BW879" s="243"/>
    </row>
    <row r="880" spans="2:75" x14ac:dyDescent="0.25">
      <c r="B880" s="7" t="s">
        <v>99</v>
      </c>
      <c r="C880" s="20">
        <f t="shared" si="136"/>
        <v>1033950</v>
      </c>
      <c r="D880" s="20">
        <f t="shared" si="137"/>
        <v>1034000</v>
      </c>
      <c r="E880" s="237">
        <f t="shared" si="129"/>
        <v>50</v>
      </c>
      <c r="F880" s="242">
        <f t="shared" si="130"/>
        <v>50</v>
      </c>
      <c r="G880" s="93">
        <v>0</v>
      </c>
      <c r="H880" s="93"/>
      <c r="I880" s="93" t="e">
        <f>'2100-Pipeline DETAILS RoC'!#REF!</f>
        <v>#REF!</v>
      </c>
      <c r="J880" s="475" t="e">
        <f t="shared" si="131"/>
        <v>#REF!</v>
      </c>
      <c r="K880" s="242">
        <v>50</v>
      </c>
      <c r="L880" s="93"/>
      <c r="M880" s="93"/>
      <c r="N880" s="93" t="e">
        <f>'2100-Pipeline DETAILS RoC'!#REF!</f>
        <v>#REF!</v>
      </c>
      <c r="O880" s="480" t="e">
        <f t="shared" si="132"/>
        <v>#REF!</v>
      </c>
      <c r="P880" s="242">
        <v>50</v>
      </c>
      <c r="Q880" s="93"/>
      <c r="R880" s="93"/>
      <c r="S880" s="93" t="e">
        <f>'2100-Pipeline DETAILS RoC'!#REF!</f>
        <v>#REF!</v>
      </c>
      <c r="T880" s="475" t="e">
        <f t="shared" si="133"/>
        <v>#REF!</v>
      </c>
      <c r="U880" s="242">
        <v>50</v>
      </c>
      <c r="V880" s="93"/>
      <c r="W880" s="93"/>
      <c r="X880" s="93" t="e">
        <f>'2100-Pipeline DETAILS RoC'!#REF!</f>
        <v>#REF!</v>
      </c>
      <c r="Y880" s="475" t="e">
        <f t="shared" si="134"/>
        <v>#REF!</v>
      </c>
      <c r="Z880" s="242">
        <v>50</v>
      </c>
      <c r="AA880" s="93"/>
      <c r="AB880" s="93"/>
      <c r="AC880" s="93" t="e">
        <f>'2100-Pipeline DETAILS RoC'!#REF!</f>
        <v>#REF!</v>
      </c>
      <c r="AD880" s="475" t="e">
        <f t="shared" si="135"/>
        <v>#REF!</v>
      </c>
      <c r="AE880" s="242">
        <v>50</v>
      </c>
      <c r="AF880" s="93"/>
      <c r="AG880" s="93"/>
      <c r="AH880" s="93"/>
      <c r="AI880" s="243"/>
      <c r="AJ880" s="242">
        <v>50</v>
      </c>
      <c r="AK880" s="93"/>
      <c r="AL880" s="93"/>
      <c r="AM880" s="93"/>
      <c r="AN880" s="243"/>
      <c r="AO880" s="242">
        <v>50</v>
      </c>
      <c r="AP880" s="93"/>
      <c r="AQ880" s="93"/>
      <c r="AR880" s="93"/>
      <c r="AS880" s="243"/>
      <c r="AT880" s="242">
        <v>50</v>
      </c>
      <c r="AU880" s="93"/>
      <c r="AV880" s="93"/>
      <c r="AW880" s="93"/>
      <c r="AX880" s="243"/>
      <c r="AY880" s="252">
        <v>50</v>
      </c>
      <c r="AZ880" s="93"/>
      <c r="BA880" s="93"/>
      <c r="BB880" s="93"/>
      <c r="BC880" s="243"/>
      <c r="BD880" s="242">
        <v>50</v>
      </c>
      <c r="BE880" s="93"/>
      <c r="BF880" s="93"/>
      <c r="BG880" s="93"/>
      <c r="BH880" s="243"/>
      <c r="BI880" s="242">
        <v>50</v>
      </c>
      <c r="BJ880" s="93"/>
      <c r="BK880" s="93"/>
      <c r="BL880" s="93"/>
      <c r="BM880" s="243"/>
      <c r="BN880" s="242">
        <v>50</v>
      </c>
      <c r="BO880" s="93"/>
      <c r="BP880" s="93"/>
      <c r="BQ880" s="93"/>
      <c r="BR880" s="243"/>
      <c r="BS880" s="242">
        <v>50</v>
      </c>
      <c r="BT880" s="93"/>
      <c r="BU880" s="93"/>
      <c r="BV880" s="93"/>
      <c r="BW880" s="243"/>
    </row>
    <row r="881" spans="2:75" x14ac:dyDescent="0.25">
      <c r="B881" s="7" t="s">
        <v>99</v>
      </c>
      <c r="C881" s="20">
        <f t="shared" si="136"/>
        <v>1034000</v>
      </c>
      <c r="D881" s="20">
        <f t="shared" si="137"/>
        <v>1034050</v>
      </c>
      <c r="E881" s="237">
        <f t="shared" si="129"/>
        <v>50</v>
      </c>
      <c r="F881" s="242">
        <f t="shared" si="130"/>
        <v>50</v>
      </c>
      <c r="G881" s="93">
        <v>0</v>
      </c>
      <c r="H881" s="93"/>
      <c r="I881" s="93" t="e">
        <f>'2100-Pipeline DETAILS RoC'!#REF!</f>
        <v>#REF!</v>
      </c>
      <c r="J881" s="475" t="e">
        <f t="shared" si="131"/>
        <v>#REF!</v>
      </c>
      <c r="K881" s="242">
        <v>50</v>
      </c>
      <c r="L881" s="93"/>
      <c r="M881" s="93"/>
      <c r="N881" s="93" t="e">
        <f>'2100-Pipeline DETAILS RoC'!#REF!</f>
        <v>#REF!</v>
      </c>
      <c r="O881" s="480" t="e">
        <f t="shared" si="132"/>
        <v>#REF!</v>
      </c>
      <c r="P881" s="242">
        <v>50</v>
      </c>
      <c r="Q881" s="93"/>
      <c r="R881" s="93"/>
      <c r="S881" s="93" t="e">
        <f>'2100-Pipeline DETAILS RoC'!#REF!</f>
        <v>#REF!</v>
      </c>
      <c r="T881" s="475" t="e">
        <f t="shared" si="133"/>
        <v>#REF!</v>
      </c>
      <c r="U881" s="242">
        <v>50</v>
      </c>
      <c r="V881" s="93"/>
      <c r="W881" s="93"/>
      <c r="X881" s="93" t="e">
        <f>'2100-Pipeline DETAILS RoC'!#REF!</f>
        <v>#REF!</v>
      </c>
      <c r="Y881" s="475" t="e">
        <f t="shared" si="134"/>
        <v>#REF!</v>
      </c>
      <c r="Z881" s="242">
        <v>50</v>
      </c>
      <c r="AA881" s="93"/>
      <c r="AB881" s="93"/>
      <c r="AC881" s="93" t="e">
        <f>'2100-Pipeline DETAILS RoC'!#REF!</f>
        <v>#REF!</v>
      </c>
      <c r="AD881" s="475" t="e">
        <f t="shared" si="135"/>
        <v>#REF!</v>
      </c>
      <c r="AE881" s="242">
        <v>50</v>
      </c>
      <c r="AF881" s="93"/>
      <c r="AG881" s="93"/>
      <c r="AH881" s="93"/>
      <c r="AI881" s="243"/>
      <c r="AJ881" s="242">
        <v>50</v>
      </c>
      <c r="AK881" s="93"/>
      <c r="AL881" s="93"/>
      <c r="AM881" s="93"/>
      <c r="AN881" s="243"/>
      <c r="AO881" s="242">
        <v>50</v>
      </c>
      <c r="AP881" s="93"/>
      <c r="AQ881" s="93"/>
      <c r="AR881" s="93"/>
      <c r="AS881" s="243"/>
      <c r="AT881" s="242">
        <v>50</v>
      </c>
      <c r="AU881" s="93"/>
      <c r="AV881" s="93"/>
      <c r="AW881" s="93"/>
      <c r="AX881" s="243"/>
      <c r="AY881" s="252">
        <v>50</v>
      </c>
      <c r="AZ881" s="93"/>
      <c r="BA881" s="93"/>
      <c r="BB881" s="93"/>
      <c r="BC881" s="243"/>
      <c r="BD881" s="242">
        <v>50</v>
      </c>
      <c r="BE881" s="93"/>
      <c r="BF881" s="93"/>
      <c r="BG881" s="93"/>
      <c r="BH881" s="243"/>
      <c r="BI881" s="242">
        <v>50</v>
      </c>
      <c r="BJ881" s="93"/>
      <c r="BK881" s="93"/>
      <c r="BL881" s="93"/>
      <c r="BM881" s="243"/>
      <c r="BN881" s="242">
        <v>50</v>
      </c>
      <c r="BO881" s="93"/>
      <c r="BP881" s="93"/>
      <c r="BQ881" s="93"/>
      <c r="BR881" s="243"/>
      <c r="BS881" s="242">
        <v>50</v>
      </c>
      <c r="BT881" s="93"/>
      <c r="BU881" s="93"/>
      <c r="BV881" s="93"/>
      <c r="BW881" s="243"/>
    </row>
    <row r="882" spans="2:75" x14ac:dyDescent="0.25">
      <c r="B882" s="7" t="s">
        <v>99</v>
      </c>
      <c r="C882" s="20">
        <f t="shared" si="136"/>
        <v>1034050</v>
      </c>
      <c r="D882" s="20">
        <f t="shared" si="137"/>
        <v>1034100</v>
      </c>
      <c r="E882" s="237">
        <f t="shared" si="129"/>
        <v>50</v>
      </c>
      <c r="F882" s="242">
        <f t="shared" si="130"/>
        <v>50</v>
      </c>
      <c r="G882" s="93">
        <v>0</v>
      </c>
      <c r="H882" s="93"/>
      <c r="I882" s="93" t="e">
        <f>'2100-Pipeline DETAILS RoC'!#REF!</f>
        <v>#REF!</v>
      </c>
      <c r="J882" s="475" t="e">
        <f t="shared" si="131"/>
        <v>#REF!</v>
      </c>
      <c r="K882" s="242">
        <v>50</v>
      </c>
      <c r="L882" s="93"/>
      <c r="M882" s="93"/>
      <c r="N882" s="93" t="e">
        <f>'2100-Pipeline DETAILS RoC'!#REF!</f>
        <v>#REF!</v>
      </c>
      <c r="O882" s="480" t="e">
        <f t="shared" si="132"/>
        <v>#REF!</v>
      </c>
      <c r="P882" s="242">
        <v>50</v>
      </c>
      <c r="Q882" s="93"/>
      <c r="R882" s="93"/>
      <c r="S882" s="93" t="e">
        <f>'2100-Pipeline DETAILS RoC'!#REF!</f>
        <v>#REF!</v>
      </c>
      <c r="T882" s="475" t="e">
        <f t="shared" si="133"/>
        <v>#REF!</v>
      </c>
      <c r="U882" s="242">
        <v>50</v>
      </c>
      <c r="V882" s="93"/>
      <c r="W882" s="93"/>
      <c r="X882" s="93" t="e">
        <f>'2100-Pipeline DETAILS RoC'!#REF!</f>
        <v>#REF!</v>
      </c>
      <c r="Y882" s="475" t="e">
        <f t="shared" si="134"/>
        <v>#REF!</v>
      </c>
      <c r="Z882" s="242">
        <v>50</v>
      </c>
      <c r="AA882" s="93"/>
      <c r="AB882" s="93"/>
      <c r="AC882" s="93" t="e">
        <f>'2100-Pipeline DETAILS RoC'!#REF!</f>
        <v>#REF!</v>
      </c>
      <c r="AD882" s="475" t="e">
        <f t="shared" si="135"/>
        <v>#REF!</v>
      </c>
      <c r="AE882" s="242">
        <v>50</v>
      </c>
      <c r="AF882" s="93"/>
      <c r="AG882" s="93"/>
      <c r="AH882" s="93"/>
      <c r="AI882" s="243"/>
      <c r="AJ882" s="242">
        <v>50</v>
      </c>
      <c r="AK882" s="93"/>
      <c r="AL882" s="93"/>
      <c r="AM882" s="93"/>
      <c r="AN882" s="243"/>
      <c r="AO882" s="242">
        <v>50</v>
      </c>
      <c r="AP882" s="93"/>
      <c r="AQ882" s="93"/>
      <c r="AR882" s="93"/>
      <c r="AS882" s="243"/>
      <c r="AT882" s="242">
        <v>50</v>
      </c>
      <c r="AU882" s="93"/>
      <c r="AV882" s="93"/>
      <c r="AW882" s="93"/>
      <c r="AX882" s="243"/>
      <c r="AY882" s="252">
        <v>50</v>
      </c>
      <c r="AZ882" s="93"/>
      <c r="BA882" s="93"/>
      <c r="BB882" s="93"/>
      <c r="BC882" s="243"/>
      <c r="BD882" s="242">
        <v>50</v>
      </c>
      <c r="BE882" s="93"/>
      <c r="BF882" s="93"/>
      <c r="BG882" s="93"/>
      <c r="BH882" s="243"/>
      <c r="BI882" s="242">
        <v>50</v>
      </c>
      <c r="BJ882" s="93"/>
      <c r="BK882" s="93"/>
      <c r="BL882" s="93"/>
      <c r="BM882" s="243"/>
      <c r="BN882" s="242">
        <v>50</v>
      </c>
      <c r="BO882" s="93"/>
      <c r="BP882" s="93"/>
      <c r="BQ882" s="93"/>
      <c r="BR882" s="243"/>
      <c r="BS882" s="242">
        <v>50</v>
      </c>
      <c r="BT882" s="93"/>
      <c r="BU882" s="93"/>
      <c r="BV882" s="93"/>
      <c r="BW882" s="243"/>
    </row>
    <row r="883" spans="2:75" x14ac:dyDescent="0.25">
      <c r="B883" s="7" t="s">
        <v>99</v>
      </c>
      <c r="C883" s="20">
        <f t="shared" si="136"/>
        <v>1034100</v>
      </c>
      <c r="D883" s="20">
        <f t="shared" si="137"/>
        <v>1034150</v>
      </c>
      <c r="E883" s="237">
        <f t="shared" si="129"/>
        <v>50</v>
      </c>
      <c r="F883" s="242">
        <f t="shared" si="130"/>
        <v>50</v>
      </c>
      <c r="G883" s="93">
        <v>0</v>
      </c>
      <c r="H883" s="93"/>
      <c r="I883" s="93" t="e">
        <f>'2100-Pipeline DETAILS RoC'!#REF!</f>
        <v>#REF!</v>
      </c>
      <c r="J883" s="475" t="e">
        <f t="shared" si="131"/>
        <v>#REF!</v>
      </c>
      <c r="K883" s="242">
        <v>50</v>
      </c>
      <c r="L883" s="93"/>
      <c r="M883" s="93"/>
      <c r="N883" s="93" t="e">
        <f>'2100-Pipeline DETAILS RoC'!#REF!</f>
        <v>#REF!</v>
      </c>
      <c r="O883" s="480" t="e">
        <f t="shared" si="132"/>
        <v>#REF!</v>
      </c>
      <c r="P883" s="242">
        <v>50</v>
      </c>
      <c r="Q883" s="93"/>
      <c r="R883" s="93"/>
      <c r="S883" s="93" t="e">
        <f>'2100-Pipeline DETAILS RoC'!#REF!</f>
        <v>#REF!</v>
      </c>
      <c r="T883" s="475" t="e">
        <f t="shared" si="133"/>
        <v>#REF!</v>
      </c>
      <c r="U883" s="242">
        <v>50</v>
      </c>
      <c r="V883" s="93"/>
      <c r="W883" s="93"/>
      <c r="X883" s="93" t="e">
        <f>'2100-Pipeline DETAILS RoC'!#REF!</f>
        <v>#REF!</v>
      </c>
      <c r="Y883" s="475" t="e">
        <f t="shared" si="134"/>
        <v>#REF!</v>
      </c>
      <c r="Z883" s="242">
        <v>50</v>
      </c>
      <c r="AA883" s="93"/>
      <c r="AB883" s="93"/>
      <c r="AC883" s="93" t="e">
        <f>'2100-Pipeline DETAILS RoC'!#REF!</f>
        <v>#REF!</v>
      </c>
      <c r="AD883" s="475" t="e">
        <f t="shared" si="135"/>
        <v>#REF!</v>
      </c>
      <c r="AE883" s="242">
        <v>50</v>
      </c>
      <c r="AF883" s="93"/>
      <c r="AG883" s="93"/>
      <c r="AH883" s="93"/>
      <c r="AI883" s="243"/>
      <c r="AJ883" s="242">
        <v>50</v>
      </c>
      <c r="AK883" s="93"/>
      <c r="AL883" s="93"/>
      <c r="AM883" s="93"/>
      <c r="AN883" s="243"/>
      <c r="AO883" s="242">
        <v>50</v>
      </c>
      <c r="AP883" s="93"/>
      <c r="AQ883" s="93"/>
      <c r="AR883" s="93"/>
      <c r="AS883" s="243"/>
      <c r="AT883" s="242">
        <v>50</v>
      </c>
      <c r="AU883" s="93"/>
      <c r="AV883" s="93"/>
      <c r="AW883" s="93"/>
      <c r="AX883" s="243"/>
      <c r="AY883" s="252">
        <v>50</v>
      </c>
      <c r="AZ883" s="93"/>
      <c r="BA883" s="93"/>
      <c r="BB883" s="93"/>
      <c r="BC883" s="243"/>
      <c r="BD883" s="242">
        <v>50</v>
      </c>
      <c r="BE883" s="93"/>
      <c r="BF883" s="93"/>
      <c r="BG883" s="93"/>
      <c r="BH883" s="243"/>
      <c r="BI883" s="242">
        <v>50</v>
      </c>
      <c r="BJ883" s="93"/>
      <c r="BK883" s="93"/>
      <c r="BL883" s="93"/>
      <c r="BM883" s="243"/>
      <c r="BN883" s="242">
        <v>50</v>
      </c>
      <c r="BO883" s="93"/>
      <c r="BP883" s="93"/>
      <c r="BQ883" s="93"/>
      <c r="BR883" s="243"/>
      <c r="BS883" s="242">
        <v>50</v>
      </c>
      <c r="BT883" s="93"/>
      <c r="BU883" s="93"/>
      <c r="BV883" s="93"/>
      <c r="BW883" s="243"/>
    </row>
    <row r="884" spans="2:75" x14ac:dyDescent="0.25">
      <c r="B884" s="7" t="s">
        <v>99</v>
      </c>
      <c r="C884" s="20">
        <f t="shared" si="136"/>
        <v>1034150</v>
      </c>
      <c r="D884" s="20">
        <f t="shared" si="137"/>
        <v>1034200</v>
      </c>
      <c r="E884" s="237">
        <f t="shared" si="129"/>
        <v>50</v>
      </c>
      <c r="F884" s="242">
        <f t="shared" si="130"/>
        <v>50</v>
      </c>
      <c r="G884" s="93">
        <v>0</v>
      </c>
      <c r="H884" s="93"/>
      <c r="I884" s="93" t="e">
        <f>'2100-Pipeline DETAILS RoC'!#REF!</f>
        <v>#REF!</v>
      </c>
      <c r="J884" s="475" t="e">
        <f t="shared" si="131"/>
        <v>#REF!</v>
      </c>
      <c r="K884" s="242">
        <v>50</v>
      </c>
      <c r="L884" s="93"/>
      <c r="M884" s="93"/>
      <c r="N884" s="93" t="e">
        <f>'2100-Pipeline DETAILS RoC'!#REF!</f>
        <v>#REF!</v>
      </c>
      <c r="O884" s="480" t="e">
        <f t="shared" si="132"/>
        <v>#REF!</v>
      </c>
      <c r="P884" s="242">
        <v>50</v>
      </c>
      <c r="Q884" s="93"/>
      <c r="R884" s="93"/>
      <c r="S884" s="93" t="e">
        <f>'2100-Pipeline DETAILS RoC'!#REF!</f>
        <v>#REF!</v>
      </c>
      <c r="T884" s="475" t="e">
        <f t="shared" si="133"/>
        <v>#REF!</v>
      </c>
      <c r="U884" s="242">
        <v>50</v>
      </c>
      <c r="V884" s="93"/>
      <c r="W884" s="93"/>
      <c r="X884" s="93" t="e">
        <f>'2100-Pipeline DETAILS RoC'!#REF!</f>
        <v>#REF!</v>
      </c>
      <c r="Y884" s="475" t="e">
        <f t="shared" si="134"/>
        <v>#REF!</v>
      </c>
      <c r="Z884" s="242">
        <v>50</v>
      </c>
      <c r="AA884" s="93"/>
      <c r="AB884" s="93"/>
      <c r="AC884" s="93" t="e">
        <f>'2100-Pipeline DETAILS RoC'!#REF!</f>
        <v>#REF!</v>
      </c>
      <c r="AD884" s="475" t="e">
        <f t="shared" si="135"/>
        <v>#REF!</v>
      </c>
      <c r="AE884" s="242">
        <v>50</v>
      </c>
      <c r="AF884" s="93"/>
      <c r="AG884" s="93"/>
      <c r="AH884" s="93"/>
      <c r="AI884" s="243"/>
      <c r="AJ884" s="242">
        <v>50</v>
      </c>
      <c r="AK884" s="93"/>
      <c r="AL884" s="93"/>
      <c r="AM884" s="93"/>
      <c r="AN884" s="243"/>
      <c r="AO884" s="242">
        <v>50</v>
      </c>
      <c r="AP884" s="93"/>
      <c r="AQ884" s="93"/>
      <c r="AR884" s="93"/>
      <c r="AS884" s="243"/>
      <c r="AT884" s="242">
        <v>50</v>
      </c>
      <c r="AU884" s="93"/>
      <c r="AV884" s="93"/>
      <c r="AW884" s="93"/>
      <c r="AX884" s="243"/>
      <c r="AY884" s="252">
        <v>50</v>
      </c>
      <c r="AZ884" s="93"/>
      <c r="BA884" s="93"/>
      <c r="BB884" s="93"/>
      <c r="BC884" s="243"/>
      <c r="BD884" s="242">
        <v>50</v>
      </c>
      <c r="BE884" s="93"/>
      <c r="BF884" s="93"/>
      <c r="BG884" s="93"/>
      <c r="BH884" s="243"/>
      <c r="BI884" s="242">
        <v>50</v>
      </c>
      <c r="BJ884" s="93"/>
      <c r="BK884" s="93"/>
      <c r="BL884" s="93"/>
      <c r="BM884" s="243"/>
      <c r="BN884" s="242">
        <v>50</v>
      </c>
      <c r="BO884" s="93"/>
      <c r="BP884" s="93"/>
      <c r="BQ884" s="93"/>
      <c r="BR884" s="243"/>
      <c r="BS884" s="242">
        <v>50</v>
      </c>
      <c r="BT884" s="93"/>
      <c r="BU884" s="93"/>
      <c r="BV884" s="93"/>
      <c r="BW884" s="243"/>
    </row>
    <row r="885" spans="2:75" x14ac:dyDescent="0.25">
      <c r="B885" s="7" t="s">
        <v>99</v>
      </c>
      <c r="C885" s="20">
        <f t="shared" si="136"/>
        <v>1034200</v>
      </c>
      <c r="D885" s="20">
        <f t="shared" si="137"/>
        <v>1034250</v>
      </c>
      <c r="E885" s="237">
        <f t="shared" si="129"/>
        <v>50</v>
      </c>
      <c r="F885" s="242">
        <f t="shared" si="130"/>
        <v>50</v>
      </c>
      <c r="G885" s="93">
        <v>0</v>
      </c>
      <c r="H885" s="93"/>
      <c r="I885" s="93" t="e">
        <f>'2100-Pipeline DETAILS RoC'!#REF!</f>
        <v>#REF!</v>
      </c>
      <c r="J885" s="475" t="e">
        <f t="shared" si="131"/>
        <v>#REF!</v>
      </c>
      <c r="K885" s="242">
        <v>50</v>
      </c>
      <c r="L885" s="93"/>
      <c r="M885" s="93"/>
      <c r="N885" s="93" t="e">
        <f>'2100-Pipeline DETAILS RoC'!#REF!</f>
        <v>#REF!</v>
      </c>
      <c r="O885" s="480" t="e">
        <f t="shared" si="132"/>
        <v>#REF!</v>
      </c>
      <c r="P885" s="242">
        <v>50</v>
      </c>
      <c r="Q885" s="93"/>
      <c r="R885" s="93"/>
      <c r="S885" s="93" t="e">
        <f>'2100-Pipeline DETAILS RoC'!#REF!</f>
        <v>#REF!</v>
      </c>
      <c r="T885" s="475" t="e">
        <f t="shared" si="133"/>
        <v>#REF!</v>
      </c>
      <c r="U885" s="242">
        <v>50</v>
      </c>
      <c r="V885" s="93"/>
      <c r="W885" s="93"/>
      <c r="X885" s="93" t="e">
        <f>'2100-Pipeline DETAILS RoC'!#REF!</f>
        <v>#REF!</v>
      </c>
      <c r="Y885" s="475" t="e">
        <f t="shared" si="134"/>
        <v>#REF!</v>
      </c>
      <c r="Z885" s="242">
        <v>50</v>
      </c>
      <c r="AA885" s="93"/>
      <c r="AB885" s="93"/>
      <c r="AC885" s="93" t="e">
        <f>'2100-Pipeline DETAILS RoC'!#REF!</f>
        <v>#REF!</v>
      </c>
      <c r="AD885" s="475" t="e">
        <f t="shared" si="135"/>
        <v>#REF!</v>
      </c>
      <c r="AE885" s="242">
        <v>50</v>
      </c>
      <c r="AF885" s="93"/>
      <c r="AG885" s="93"/>
      <c r="AH885" s="93"/>
      <c r="AI885" s="243"/>
      <c r="AJ885" s="242">
        <v>50</v>
      </c>
      <c r="AK885" s="93"/>
      <c r="AL885" s="93"/>
      <c r="AM885" s="93"/>
      <c r="AN885" s="243"/>
      <c r="AO885" s="242">
        <v>50</v>
      </c>
      <c r="AP885" s="93"/>
      <c r="AQ885" s="93"/>
      <c r="AR885" s="93"/>
      <c r="AS885" s="243"/>
      <c r="AT885" s="242">
        <v>50</v>
      </c>
      <c r="AU885" s="93"/>
      <c r="AV885" s="93"/>
      <c r="AW885" s="93"/>
      <c r="AX885" s="243"/>
      <c r="AY885" s="252">
        <v>50</v>
      </c>
      <c r="AZ885" s="93"/>
      <c r="BA885" s="93"/>
      <c r="BB885" s="93"/>
      <c r="BC885" s="243"/>
      <c r="BD885" s="242">
        <v>50</v>
      </c>
      <c r="BE885" s="93"/>
      <c r="BF885" s="93"/>
      <c r="BG885" s="93"/>
      <c r="BH885" s="243"/>
      <c r="BI885" s="242">
        <v>50</v>
      </c>
      <c r="BJ885" s="93"/>
      <c r="BK885" s="93"/>
      <c r="BL885" s="93"/>
      <c r="BM885" s="243"/>
      <c r="BN885" s="242">
        <v>50</v>
      </c>
      <c r="BO885" s="93"/>
      <c r="BP885" s="93"/>
      <c r="BQ885" s="93"/>
      <c r="BR885" s="243"/>
      <c r="BS885" s="242">
        <v>50</v>
      </c>
      <c r="BT885" s="93"/>
      <c r="BU885" s="93"/>
      <c r="BV885" s="93"/>
      <c r="BW885" s="243"/>
    </row>
    <row r="886" spans="2:75" x14ac:dyDescent="0.25">
      <c r="B886" s="7" t="s">
        <v>99</v>
      </c>
      <c r="C886" s="20">
        <f t="shared" si="136"/>
        <v>1034250</v>
      </c>
      <c r="D886" s="20">
        <f t="shared" si="137"/>
        <v>1034300</v>
      </c>
      <c r="E886" s="237">
        <f t="shared" si="129"/>
        <v>50</v>
      </c>
      <c r="F886" s="242">
        <f t="shared" si="130"/>
        <v>50</v>
      </c>
      <c r="G886" s="93">
        <v>0</v>
      </c>
      <c r="H886" s="93"/>
      <c r="I886" s="93" t="e">
        <f>'2100-Pipeline DETAILS RoC'!#REF!</f>
        <v>#REF!</v>
      </c>
      <c r="J886" s="475" t="e">
        <f t="shared" si="131"/>
        <v>#REF!</v>
      </c>
      <c r="K886" s="242">
        <v>50</v>
      </c>
      <c r="L886" s="93"/>
      <c r="M886" s="93"/>
      <c r="N886" s="93" t="e">
        <f>'2100-Pipeline DETAILS RoC'!#REF!</f>
        <v>#REF!</v>
      </c>
      <c r="O886" s="480" t="e">
        <f t="shared" si="132"/>
        <v>#REF!</v>
      </c>
      <c r="P886" s="242">
        <v>50</v>
      </c>
      <c r="Q886" s="93"/>
      <c r="R886" s="93"/>
      <c r="S886" s="93" t="e">
        <f>'2100-Pipeline DETAILS RoC'!#REF!</f>
        <v>#REF!</v>
      </c>
      <c r="T886" s="475" t="e">
        <f t="shared" si="133"/>
        <v>#REF!</v>
      </c>
      <c r="U886" s="242">
        <v>50</v>
      </c>
      <c r="V886" s="93"/>
      <c r="W886" s="93"/>
      <c r="X886" s="93" t="e">
        <f>'2100-Pipeline DETAILS RoC'!#REF!</f>
        <v>#REF!</v>
      </c>
      <c r="Y886" s="475" t="e">
        <f t="shared" si="134"/>
        <v>#REF!</v>
      </c>
      <c r="Z886" s="242">
        <v>50</v>
      </c>
      <c r="AA886" s="93"/>
      <c r="AB886" s="93"/>
      <c r="AC886" s="93" t="e">
        <f>'2100-Pipeline DETAILS RoC'!#REF!</f>
        <v>#REF!</v>
      </c>
      <c r="AD886" s="475" t="e">
        <f t="shared" si="135"/>
        <v>#REF!</v>
      </c>
      <c r="AE886" s="242">
        <v>50</v>
      </c>
      <c r="AF886" s="93"/>
      <c r="AG886" s="93"/>
      <c r="AH886" s="93"/>
      <c r="AI886" s="243"/>
      <c r="AJ886" s="242">
        <v>50</v>
      </c>
      <c r="AK886" s="93"/>
      <c r="AL886" s="93"/>
      <c r="AM886" s="93"/>
      <c r="AN886" s="243"/>
      <c r="AO886" s="242">
        <v>50</v>
      </c>
      <c r="AP886" s="93"/>
      <c r="AQ886" s="93"/>
      <c r="AR886" s="93"/>
      <c r="AS886" s="243"/>
      <c r="AT886" s="242">
        <v>50</v>
      </c>
      <c r="AU886" s="93"/>
      <c r="AV886" s="93"/>
      <c r="AW886" s="93"/>
      <c r="AX886" s="243"/>
      <c r="AY886" s="252">
        <v>50</v>
      </c>
      <c r="AZ886" s="93"/>
      <c r="BA886" s="93"/>
      <c r="BB886" s="93"/>
      <c r="BC886" s="243"/>
      <c r="BD886" s="242">
        <v>50</v>
      </c>
      <c r="BE886" s="93"/>
      <c r="BF886" s="93"/>
      <c r="BG886" s="93"/>
      <c r="BH886" s="243"/>
      <c r="BI886" s="242">
        <v>50</v>
      </c>
      <c r="BJ886" s="93"/>
      <c r="BK886" s="93"/>
      <c r="BL886" s="93"/>
      <c r="BM886" s="243"/>
      <c r="BN886" s="242">
        <v>50</v>
      </c>
      <c r="BO886" s="93"/>
      <c r="BP886" s="93"/>
      <c r="BQ886" s="93"/>
      <c r="BR886" s="243"/>
      <c r="BS886" s="242">
        <v>50</v>
      </c>
      <c r="BT886" s="93"/>
      <c r="BU886" s="93"/>
      <c r="BV886" s="93"/>
      <c r="BW886" s="243"/>
    </row>
    <row r="887" spans="2:75" x14ac:dyDescent="0.25">
      <c r="B887" s="7" t="s">
        <v>99</v>
      </c>
      <c r="C887" s="20">
        <f t="shared" si="136"/>
        <v>1034300</v>
      </c>
      <c r="D887" s="20">
        <f t="shared" si="137"/>
        <v>1034350</v>
      </c>
      <c r="E887" s="237">
        <f t="shared" si="129"/>
        <v>50</v>
      </c>
      <c r="F887" s="242">
        <f t="shared" si="130"/>
        <v>50</v>
      </c>
      <c r="G887" s="93">
        <v>0</v>
      </c>
      <c r="H887" s="93"/>
      <c r="I887" s="93" t="e">
        <f>'2100-Pipeline DETAILS RoC'!#REF!</f>
        <v>#REF!</v>
      </c>
      <c r="J887" s="475" t="e">
        <f t="shared" si="131"/>
        <v>#REF!</v>
      </c>
      <c r="K887" s="242">
        <v>50</v>
      </c>
      <c r="L887" s="93"/>
      <c r="M887" s="93"/>
      <c r="N887" s="93" t="e">
        <f>'2100-Pipeline DETAILS RoC'!#REF!</f>
        <v>#REF!</v>
      </c>
      <c r="O887" s="480" t="e">
        <f t="shared" si="132"/>
        <v>#REF!</v>
      </c>
      <c r="P887" s="242">
        <v>50</v>
      </c>
      <c r="Q887" s="93"/>
      <c r="R887" s="93"/>
      <c r="S887" s="93" t="e">
        <f>'2100-Pipeline DETAILS RoC'!#REF!</f>
        <v>#REF!</v>
      </c>
      <c r="T887" s="475" t="e">
        <f t="shared" si="133"/>
        <v>#REF!</v>
      </c>
      <c r="U887" s="242">
        <v>50</v>
      </c>
      <c r="V887" s="93"/>
      <c r="W887" s="93"/>
      <c r="X887" s="93" t="e">
        <f>'2100-Pipeline DETAILS RoC'!#REF!</f>
        <v>#REF!</v>
      </c>
      <c r="Y887" s="475" t="e">
        <f t="shared" si="134"/>
        <v>#REF!</v>
      </c>
      <c r="Z887" s="242">
        <v>50</v>
      </c>
      <c r="AA887" s="93"/>
      <c r="AB887" s="93"/>
      <c r="AC887" s="93" t="e">
        <f>'2100-Pipeline DETAILS RoC'!#REF!</f>
        <v>#REF!</v>
      </c>
      <c r="AD887" s="475" t="e">
        <f t="shared" si="135"/>
        <v>#REF!</v>
      </c>
      <c r="AE887" s="242">
        <v>50</v>
      </c>
      <c r="AF887" s="93"/>
      <c r="AG887" s="93"/>
      <c r="AH887" s="93"/>
      <c r="AI887" s="243"/>
      <c r="AJ887" s="242">
        <v>50</v>
      </c>
      <c r="AK887" s="93"/>
      <c r="AL887" s="93"/>
      <c r="AM887" s="93"/>
      <c r="AN887" s="243"/>
      <c r="AO887" s="242">
        <v>50</v>
      </c>
      <c r="AP887" s="93"/>
      <c r="AQ887" s="93"/>
      <c r="AR887" s="93"/>
      <c r="AS887" s="243"/>
      <c r="AT887" s="242">
        <v>50</v>
      </c>
      <c r="AU887" s="93"/>
      <c r="AV887" s="93"/>
      <c r="AW887" s="93"/>
      <c r="AX887" s="243"/>
      <c r="AY887" s="252">
        <v>50</v>
      </c>
      <c r="AZ887" s="93"/>
      <c r="BA887" s="93"/>
      <c r="BB887" s="93"/>
      <c r="BC887" s="243"/>
      <c r="BD887" s="242">
        <v>50</v>
      </c>
      <c r="BE887" s="93"/>
      <c r="BF887" s="93"/>
      <c r="BG887" s="93"/>
      <c r="BH887" s="243"/>
      <c r="BI887" s="242">
        <v>50</v>
      </c>
      <c r="BJ887" s="93"/>
      <c r="BK887" s="93"/>
      <c r="BL887" s="93"/>
      <c r="BM887" s="243"/>
      <c r="BN887" s="242">
        <v>50</v>
      </c>
      <c r="BO887" s="93"/>
      <c r="BP887" s="93"/>
      <c r="BQ887" s="93"/>
      <c r="BR887" s="243"/>
      <c r="BS887" s="242">
        <v>50</v>
      </c>
      <c r="BT887" s="93"/>
      <c r="BU887" s="93"/>
      <c r="BV887" s="93"/>
      <c r="BW887" s="243"/>
    </row>
    <row r="888" spans="2:75" x14ac:dyDescent="0.25">
      <c r="B888" s="7" t="s">
        <v>99</v>
      </c>
      <c r="C888" s="20">
        <f t="shared" si="136"/>
        <v>1034350</v>
      </c>
      <c r="D888" s="20">
        <f t="shared" si="137"/>
        <v>1034400</v>
      </c>
      <c r="E888" s="237">
        <f t="shared" si="129"/>
        <v>50</v>
      </c>
      <c r="F888" s="242">
        <f t="shared" si="130"/>
        <v>50</v>
      </c>
      <c r="G888" s="93">
        <v>0</v>
      </c>
      <c r="H888" s="93"/>
      <c r="I888" s="93" t="e">
        <f>'2100-Pipeline DETAILS RoC'!#REF!</f>
        <v>#REF!</v>
      </c>
      <c r="J888" s="475" t="e">
        <f t="shared" si="131"/>
        <v>#REF!</v>
      </c>
      <c r="K888" s="242">
        <v>50</v>
      </c>
      <c r="L888" s="93"/>
      <c r="M888" s="93"/>
      <c r="N888" s="93" t="e">
        <f>'2100-Pipeline DETAILS RoC'!#REF!</f>
        <v>#REF!</v>
      </c>
      <c r="O888" s="480" t="e">
        <f t="shared" si="132"/>
        <v>#REF!</v>
      </c>
      <c r="P888" s="242">
        <v>50</v>
      </c>
      <c r="Q888" s="93"/>
      <c r="R888" s="93"/>
      <c r="S888" s="93" t="e">
        <f>'2100-Pipeline DETAILS RoC'!#REF!</f>
        <v>#REF!</v>
      </c>
      <c r="T888" s="475" t="e">
        <f t="shared" si="133"/>
        <v>#REF!</v>
      </c>
      <c r="U888" s="242">
        <v>50</v>
      </c>
      <c r="V888" s="93"/>
      <c r="W888" s="93"/>
      <c r="X888" s="93" t="e">
        <f>'2100-Pipeline DETAILS RoC'!#REF!</f>
        <v>#REF!</v>
      </c>
      <c r="Y888" s="475" t="e">
        <f t="shared" si="134"/>
        <v>#REF!</v>
      </c>
      <c r="Z888" s="242">
        <v>50</v>
      </c>
      <c r="AA888" s="93"/>
      <c r="AB888" s="93"/>
      <c r="AC888" s="93" t="e">
        <f>'2100-Pipeline DETAILS RoC'!#REF!</f>
        <v>#REF!</v>
      </c>
      <c r="AD888" s="475" t="e">
        <f t="shared" si="135"/>
        <v>#REF!</v>
      </c>
      <c r="AE888" s="242">
        <v>50</v>
      </c>
      <c r="AF888" s="93"/>
      <c r="AG888" s="93"/>
      <c r="AH888" s="93"/>
      <c r="AI888" s="243"/>
      <c r="AJ888" s="242">
        <v>50</v>
      </c>
      <c r="AK888" s="93"/>
      <c r="AL888" s="93"/>
      <c r="AM888" s="93"/>
      <c r="AN888" s="243"/>
      <c r="AO888" s="242">
        <v>50</v>
      </c>
      <c r="AP888" s="93"/>
      <c r="AQ888" s="93"/>
      <c r="AR888" s="93"/>
      <c r="AS888" s="243"/>
      <c r="AT888" s="242">
        <v>50</v>
      </c>
      <c r="AU888" s="93"/>
      <c r="AV888" s="93"/>
      <c r="AW888" s="93"/>
      <c r="AX888" s="243"/>
      <c r="AY888" s="252">
        <v>50</v>
      </c>
      <c r="AZ888" s="93"/>
      <c r="BA888" s="93"/>
      <c r="BB888" s="93"/>
      <c r="BC888" s="243"/>
      <c r="BD888" s="242">
        <v>50</v>
      </c>
      <c r="BE888" s="93"/>
      <c r="BF888" s="93"/>
      <c r="BG888" s="93"/>
      <c r="BH888" s="243"/>
      <c r="BI888" s="242">
        <v>50</v>
      </c>
      <c r="BJ888" s="93"/>
      <c r="BK888" s="93"/>
      <c r="BL888" s="93"/>
      <c r="BM888" s="243"/>
      <c r="BN888" s="242">
        <v>50</v>
      </c>
      <c r="BO888" s="93"/>
      <c r="BP888" s="93"/>
      <c r="BQ888" s="93"/>
      <c r="BR888" s="243"/>
      <c r="BS888" s="242">
        <v>50</v>
      </c>
      <c r="BT888" s="93"/>
      <c r="BU888" s="93"/>
      <c r="BV888" s="93"/>
      <c r="BW888" s="243"/>
    </row>
    <row r="889" spans="2:75" x14ac:dyDescent="0.25">
      <c r="B889" s="7" t="s">
        <v>99</v>
      </c>
      <c r="C889" s="20">
        <f t="shared" si="136"/>
        <v>1034400</v>
      </c>
      <c r="D889" s="20">
        <f t="shared" si="137"/>
        <v>1034450</v>
      </c>
      <c r="E889" s="237">
        <f t="shared" si="129"/>
        <v>50</v>
      </c>
      <c r="F889" s="242">
        <f t="shared" si="130"/>
        <v>50</v>
      </c>
      <c r="G889" s="93">
        <v>0</v>
      </c>
      <c r="H889" s="93"/>
      <c r="I889" s="93" t="e">
        <f>'2100-Pipeline DETAILS RoC'!#REF!</f>
        <v>#REF!</v>
      </c>
      <c r="J889" s="475" t="e">
        <f t="shared" si="131"/>
        <v>#REF!</v>
      </c>
      <c r="K889" s="242">
        <v>50</v>
      </c>
      <c r="L889" s="93"/>
      <c r="M889" s="93"/>
      <c r="N889" s="93" t="e">
        <f>'2100-Pipeline DETAILS RoC'!#REF!</f>
        <v>#REF!</v>
      </c>
      <c r="O889" s="480" t="e">
        <f t="shared" si="132"/>
        <v>#REF!</v>
      </c>
      <c r="P889" s="242">
        <v>50</v>
      </c>
      <c r="Q889" s="93"/>
      <c r="R889" s="93"/>
      <c r="S889" s="93" t="e">
        <f>'2100-Pipeline DETAILS RoC'!#REF!</f>
        <v>#REF!</v>
      </c>
      <c r="T889" s="475" t="e">
        <f t="shared" si="133"/>
        <v>#REF!</v>
      </c>
      <c r="U889" s="242">
        <v>50</v>
      </c>
      <c r="V889" s="93"/>
      <c r="W889" s="93"/>
      <c r="X889" s="93" t="e">
        <f>'2100-Pipeline DETAILS RoC'!#REF!</f>
        <v>#REF!</v>
      </c>
      <c r="Y889" s="475" t="e">
        <f t="shared" si="134"/>
        <v>#REF!</v>
      </c>
      <c r="Z889" s="242">
        <v>50</v>
      </c>
      <c r="AA889" s="93"/>
      <c r="AB889" s="93"/>
      <c r="AC889" s="93" t="e">
        <f>'2100-Pipeline DETAILS RoC'!#REF!</f>
        <v>#REF!</v>
      </c>
      <c r="AD889" s="475" t="e">
        <f t="shared" si="135"/>
        <v>#REF!</v>
      </c>
      <c r="AE889" s="242">
        <v>50</v>
      </c>
      <c r="AF889" s="93"/>
      <c r="AG889" s="93"/>
      <c r="AH889" s="93"/>
      <c r="AI889" s="243"/>
      <c r="AJ889" s="242">
        <v>50</v>
      </c>
      <c r="AK889" s="93"/>
      <c r="AL889" s="93"/>
      <c r="AM889" s="93"/>
      <c r="AN889" s="243"/>
      <c r="AO889" s="242">
        <v>50</v>
      </c>
      <c r="AP889" s="93"/>
      <c r="AQ889" s="93"/>
      <c r="AR889" s="93"/>
      <c r="AS889" s="243"/>
      <c r="AT889" s="242">
        <v>50</v>
      </c>
      <c r="AU889" s="93"/>
      <c r="AV889" s="93"/>
      <c r="AW889" s="93"/>
      <c r="AX889" s="243"/>
      <c r="AY889" s="252">
        <v>50</v>
      </c>
      <c r="AZ889" s="93"/>
      <c r="BA889" s="93"/>
      <c r="BB889" s="93"/>
      <c r="BC889" s="243"/>
      <c r="BD889" s="242">
        <v>50</v>
      </c>
      <c r="BE889" s="93"/>
      <c r="BF889" s="93"/>
      <c r="BG889" s="93"/>
      <c r="BH889" s="243"/>
      <c r="BI889" s="242">
        <v>50</v>
      </c>
      <c r="BJ889" s="93"/>
      <c r="BK889" s="93"/>
      <c r="BL889" s="93"/>
      <c r="BM889" s="243"/>
      <c r="BN889" s="242">
        <v>50</v>
      </c>
      <c r="BO889" s="93"/>
      <c r="BP889" s="93"/>
      <c r="BQ889" s="93"/>
      <c r="BR889" s="243"/>
      <c r="BS889" s="242">
        <v>50</v>
      </c>
      <c r="BT889" s="93"/>
      <c r="BU889" s="93"/>
      <c r="BV889" s="93"/>
      <c r="BW889" s="243"/>
    </row>
    <row r="890" spans="2:75" x14ac:dyDescent="0.25">
      <c r="B890" s="7" t="s">
        <v>99</v>
      </c>
      <c r="C890" s="20">
        <f t="shared" si="136"/>
        <v>1034450</v>
      </c>
      <c r="D890" s="20">
        <f t="shared" si="137"/>
        <v>1034500</v>
      </c>
      <c r="E890" s="237">
        <f t="shared" si="129"/>
        <v>50</v>
      </c>
      <c r="F890" s="242">
        <f t="shared" si="130"/>
        <v>50</v>
      </c>
      <c r="G890" s="93">
        <v>0</v>
      </c>
      <c r="H890" s="93"/>
      <c r="I890" s="93" t="e">
        <f>'2100-Pipeline DETAILS RoC'!#REF!</f>
        <v>#REF!</v>
      </c>
      <c r="J890" s="475" t="e">
        <f t="shared" si="131"/>
        <v>#REF!</v>
      </c>
      <c r="K890" s="242">
        <v>50</v>
      </c>
      <c r="L890" s="93"/>
      <c r="M890" s="93"/>
      <c r="N890" s="93" t="e">
        <f>'2100-Pipeline DETAILS RoC'!#REF!</f>
        <v>#REF!</v>
      </c>
      <c r="O890" s="480" t="e">
        <f t="shared" si="132"/>
        <v>#REF!</v>
      </c>
      <c r="P890" s="242">
        <v>50</v>
      </c>
      <c r="Q890" s="93"/>
      <c r="R890" s="93"/>
      <c r="S890" s="93" t="e">
        <f>'2100-Pipeline DETAILS RoC'!#REF!</f>
        <v>#REF!</v>
      </c>
      <c r="T890" s="475" t="e">
        <f t="shared" si="133"/>
        <v>#REF!</v>
      </c>
      <c r="U890" s="242">
        <v>50</v>
      </c>
      <c r="V890" s="93"/>
      <c r="W890" s="93"/>
      <c r="X890" s="93" t="e">
        <f>'2100-Pipeline DETAILS RoC'!#REF!</f>
        <v>#REF!</v>
      </c>
      <c r="Y890" s="475" t="e">
        <f t="shared" si="134"/>
        <v>#REF!</v>
      </c>
      <c r="Z890" s="242">
        <v>50</v>
      </c>
      <c r="AA890" s="93"/>
      <c r="AB890" s="93"/>
      <c r="AC890" s="93" t="e">
        <f>'2100-Pipeline DETAILS RoC'!#REF!</f>
        <v>#REF!</v>
      </c>
      <c r="AD890" s="475" t="e">
        <f t="shared" si="135"/>
        <v>#REF!</v>
      </c>
      <c r="AE890" s="242">
        <v>50</v>
      </c>
      <c r="AF890" s="93"/>
      <c r="AG890" s="93"/>
      <c r="AH890" s="93"/>
      <c r="AI890" s="243"/>
      <c r="AJ890" s="242">
        <v>50</v>
      </c>
      <c r="AK890" s="93"/>
      <c r="AL890" s="93"/>
      <c r="AM890" s="93"/>
      <c r="AN890" s="243"/>
      <c r="AO890" s="242">
        <v>50</v>
      </c>
      <c r="AP890" s="93"/>
      <c r="AQ890" s="93"/>
      <c r="AR890" s="93"/>
      <c r="AS890" s="243"/>
      <c r="AT890" s="242">
        <v>50</v>
      </c>
      <c r="AU890" s="93"/>
      <c r="AV890" s="93"/>
      <c r="AW890" s="93"/>
      <c r="AX890" s="243"/>
      <c r="AY890" s="252">
        <v>50</v>
      </c>
      <c r="AZ890" s="93"/>
      <c r="BA890" s="93"/>
      <c r="BB890" s="93"/>
      <c r="BC890" s="243"/>
      <c r="BD890" s="242">
        <v>50</v>
      </c>
      <c r="BE890" s="93"/>
      <c r="BF890" s="93"/>
      <c r="BG890" s="93"/>
      <c r="BH890" s="243"/>
      <c r="BI890" s="242">
        <v>50</v>
      </c>
      <c r="BJ890" s="93"/>
      <c r="BK890" s="93"/>
      <c r="BL890" s="93"/>
      <c r="BM890" s="243"/>
      <c r="BN890" s="242">
        <v>50</v>
      </c>
      <c r="BO890" s="93"/>
      <c r="BP890" s="93"/>
      <c r="BQ890" s="93"/>
      <c r="BR890" s="243"/>
      <c r="BS890" s="242">
        <v>50</v>
      </c>
      <c r="BT890" s="93"/>
      <c r="BU890" s="93"/>
      <c r="BV890" s="93"/>
      <c r="BW890" s="243"/>
    </row>
    <row r="891" spans="2:75" x14ac:dyDescent="0.25">
      <c r="B891" s="7" t="s">
        <v>99</v>
      </c>
      <c r="C891" s="20">
        <f t="shared" si="136"/>
        <v>1034500</v>
      </c>
      <c r="D891" s="20">
        <f t="shared" si="137"/>
        <v>1034550</v>
      </c>
      <c r="E891" s="237">
        <f t="shared" si="129"/>
        <v>50</v>
      </c>
      <c r="F891" s="242">
        <f t="shared" si="130"/>
        <v>50</v>
      </c>
      <c r="G891" s="93">
        <v>0</v>
      </c>
      <c r="H891" s="93"/>
      <c r="I891" s="93" t="e">
        <f>'2100-Pipeline DETAILS RoC'!#REF!</f>
        <v>#REF!</v>
      </c>
      <c r="J891" s="475" t="e">
        <f t="shared" si="131"/>
        <v>#REF!</v>
      </c>
      <c r="K891" s="242">
        <v>50</v>
      </c>
      <c r="L891" s="93"/>
      <c r="M891" s="93"/>
      <c r="N891" s="93" t="e">
        <f>'2100-Pipeline DETAILS RoC'!#REF!</f>
        <v>#REF!</v>
      </c>
      <c r="O891" s="480" t="e">
        <f t="shared" si="132"/>
        <v>#REF!</v>
      </c>
      <c r="P891" s="242">
        <v>50</v>
      </c>
      <c r="Q891" s="93"/>
      <c r="R891" s="93"/>
      <c r="S891" s="93" t="e">
        <f>'2100-Pipeline DETAILS RoC'!#REF!</f>
        <v>#REF!</v>
      </c>
      <c r="T891" s="475" t="e">
        <f t="shared" si="133"/>
        <v>#REF!</v>
      </c>
      <c r="U891" s="242">
        <v>50</v>
      </c>
      <c r="V891" s="93"/>
      <c r="W891" s="93"/>
      <c r="X891" s="93" t="e">
        <f>'2100-Pipeline DETAILS RoC'!#REF!</f>
        <v>#REF!</v>
      </c>
      <c r="Y891" s="475" t="e">
        <f t="shared" si="134"/>
        <v>#REF!</v>
      </c>
      <c r="Z891" s="242">
        <v>50</v>
      </c>
      <c r="AA891" s="93"/>
      <c r="AB891" s="93"/>
      <c r="AC891" s="93" t="e">
        <f>'2100-Pipeline DETAILS RoC'!#REF!</f>
        <v>#REF!</v>
      </c>
      <c r="AD891" s="475" t="e">
        <f t="shared" si="135"/>
        <v>#REF!</v>
      </c>
      <c r="AE891" s="242">
        <v>50</v>
      </c>
      <c r="AF891" s="93"/>
      <c r="AG891" s="93"/>
      <c r="AH891" s="93"/>
      <c r="AI891" s="243"/>
      <c r="AJ891" s="242">
        <v>50</v>
      </c>
      <c r="AK891" s="93"/>
      <c r="AL891" s="93"/>
      <c r="AM891" s="93"/>
      <c r="AN891" s="243"/>
      <c r="AO891" s="242">
        <v>50</v>
      </c>
      <c r="AP891" s="93"/>
      <c r="AQ891" s="93"/>
      <c r="AR891" s="93"/>
      <c r="AS891" s="243"/>
      <c r="AT891" s="242">
        <v>50</v>
      </c>
      <c r="AU891" s="93"/>
      <c r="AV891" s="93"/>
      <c r="AW891" s="93"/>
      <c r="AX891" s="243"/>
      <c r="AY891" s="252">
        <v>50</v>
      </c>
      <c r="AZ891" s="93"/>
      <c r="BA891" s="93"/>
      <c r="BB891" s="93"/>
      <c r="BC891" s="243"/>
      <c r="BD891" s="242">
        <v>50</v>
      </c>
      <c r="BE891" s="93"/>
      <c r="BF891" s="93"/>
      <c r="BG891" s="93"/>
      <c r="BH891" s="243"/>
      <c r="BI891" s="242">
        <v>50</v>
      </c>
      <c r="BJ891" s="93"/>
      <c r="BK891" s="93"/>
      <c r="BL891" s="93"/>
      <c r="BM891" s="243"/>
      <c r="BN891" s="242">
        <v>50</v>
      </c>
      <c r="BO891" s="93"/>
      <c r="BP891" s="93"/>
      <c r="BQ891" s="93"/>
      <c r="BR891" s="243"/>
      <c r="BS891" s="242">
        <v>50</v>
      </c>
      <c r="BT891" s="93"/>
      <c r="BU891" s="93"/>
      <c r="BV891" s="93"/>
      <c r="BW891" s="243"/>
    </row>
    <row r="892" spans="2:75" x14ac:dyDescent="0.25">
      <c r="B892" s="7" t="s">
        <v>99</v>
      </c>
      <c r="C892" s="20">
        <f t="shared" si="136"/>
        <v>1034550</v>
      </c>
      <c r="D892" s="20">
        <f t="shared" si="137"/>
        <v>1034600</v>
      </c>
      <c r="E892" s="237">
        <f t="shared" si="129"/>
        <v>50</v>
      </c>
      <c r="F892" s="242">
        <f t="shared" si="130"/>
        <v>50</v>
      </c>
      <c r="G892" s="93">
        <v>0</v>
      </c>
      <c r="H892" s="93"/>
      <c r="I892" s="93" t="e">
        <f>'2100-Pipeline DETAILS RoC'!#REF!</f>
        <v>#REF!</v>
      </c>
      <c r="J892" s="475" t="e">
        <f t="shared" si="131"/>
        <v>#REF!</v>
      </c>
      <c r="K892" s="242">
        <v>50</v>
      </c>
      <c r="L892" s="93"/>
      <c r="M892" s="93"/>
      <c r="N892" s="93" t="e">
        <f>'2100-Pipeline DETAILS RoC'!#REF!</f>
        <v>#REF!</v>
      </c>
      <c r="O892" s="480" t="e">
        <f t="shared" si="132"/>
        <v>#REF!</v>
      </c>
      <c r="P892" s="242">
        <v>50</v>
      </c>
      <c r="Q892" s="93"/>
      <c r="R892" s="93"/>
      <c r="S892" s="93" t="e">
        <f>'2100-Pipeline DETAILS RoC'!#REF!</f>
        <v>#REF!</v>
      </c>
      <c r="T892" s="475" t="e">
        <f t="shared" si="133"/>
        <v>#REF!</v>
      </c>
      <c r="U892" s="242">
        <v>50</v>
      </c>
      <c r="V892" s="93"/>
      <c r="W892" s="93"/>
      <c r="X892" s="93" t="e">
        <f>'2100-Pipeline DETAILS RoC'!#REF!</f>
        <v>#REF!</v>
      </c>
      <c r="Y892" s="475" t="e">
        <f t="shared" si="134"/>
        <v>#REF!</v>
      </c>
      <c r="Z892" s="242">
        <v>50</v>
      </c>
      <c r="AA892" s="93"/>
      <c r="AB892" s="93"/>
      <c r="AC892" s="93" t="e">
        <f>'2100-Pipeline DETAILS RoC'!#REF!</f>
        <v>#REF!</v>
      </c>
      <c r="AD892" s="475" t="e">
        <f t="shared" si="135"/>
        <v>#REF!</v>
      </c>
      <c r="AE892" s="242">
        <v>50</v>
      </c>
      <c r="AF892" s="93"/>
      <c r="AG892" s="93"/>
      <c r="AH892" s="93"/>
      <c r="AI892" s="243"/>
      <c r="AJ892" s="242">
        <v>50</v>
      </c>
      <c r="AK892" s="93"/>
      <c r="AL892" s="93"/>
      <c r="AM892" s="93"/>
      <c r="AN892" s="243"/>
      <c r="AO892" s="242">
        <v>50</v>
      </c>
      <c r="AP892" s="93"/>
      <c r="AQ892" s="93"/>
      <c r="AR892" s="93"/>
      <c r="AS892" s="243"/>
      <c r="AT892" s="242">
        <v>50</v>
      </c>
      <c r="AU892" s="93"/>
      <c r="AV892" s="93"/>
      <c r="AW892" s="93"/>
      <c r="AX892" s="243"/>
      <c r="AY892" s="252">
        <v>50</v>
      </c>
      <c r="AZ892" s="93"/>
      <c r="BA892" s="93"/>
      <c r="BB892" s="93"/>
      <c r="BC892" s="243"/>
      <c r="BD892" s="242">
        <v>50</v>
      </c>
      <c r="BE892" s="93"/>
      <c r="BF892" s="93"/>
      <c r="BG892" s="93"/>
      <c r="BH892" s="243"/>
      <c r="BI892" s="242">
        <v>50</v>
      </c>
      <c r="BJ892" s="93"/>
      <c r="BK892" s="93"/>
      <c r="BL892" s="93"/>
      <c r="BM892" s="243"/>
      <c r="BN892" s="242">
        <v>50</v>
      </c>
      <c r="BO892" s="93"/>
      <c r="BP892" s="93"/>
      <c r="BQ892" s="93"/>
      <c r="BR892" s="243"/>
      <c r="BS892" s="242">
        <v>50</v>
      </c>
      <c r="BT892" s="93"/>
      <c r="BU892" s="93"/>
      <c r="BV892" s="93"/>
      <c r="BW892" s="243"/>
    </row>
    <row r="893" spans="2:75" x14ac:dyDescent="0.25">
      <c r="B893" s="7" t="s">
        <v>99</v>
      </c>
      <c r="C893" s="20">
        <f t="shared" si="136"/>
        <v>1034600</v>
      </c>
      <c r="D893" s="20">
        <f t="shared" si="137"/>
        <v>1034650</v>
      </c>
      <c r="E893" s="237">
        <f t="shared" si="129"/>
        <v>50</v>
      </c>
      <c r="F893" s="242">
        <f t="shared" si="130"/>
        <v>50</v>
      </c>
      <c r="G893" s="93">
        <v>0</v>
      </c>
      <c r="H893" s="93"/>
      <c r="I893" s="93" t="e">
        <f>'2100-Pipeline DETAILS RoC'!#REF!</f>
        <v>#REF!</v>
      </c>
      <c r="J893" s="475" t="e">
        <f t="shared" si="131"/>
        <v>#REF!</v>
      </c>
      <c r="K893" s="242">
        <v>50</v>
      </c>
      <c r="L893" s="93"/>
      <c r="M893" s="93"/>
      <c r="N893" s="93" t="e">
        <f>'2100-Pipeline DETAILS RoC'!#REF!</f>
        <v>#REF!</v>
      </c>
      <c r="O893" s="480" t="e">
        <f t="shared" si="132"/>
        <v>#REF!</v>
      </c>
      <c r="P893" s="242">
        <v>50</v>
      </c>
      <c r="Q893" s="93"/>
      <c r="R893" s="93"/>
      <c r="S893" s="93" t="e">
        <f>'2100-Pipeline DETAILS RoC'!#REF!</f>
        <v>#REF!</v>
      </c>
      <c r="T893" s="475" t="e">
        <f t="shared" si="133"/>
        <v>#REF!</v>
      </c>
      <c r="U893" s="242">
        <v>50</v>
      </c>
      <c r="V893" s="93"/>
      <c r="W893" s="93"/>
      <c r="X893" s="93" t="e">
        <f>'2100-Pipeline DETAILS RoC'!#REF!</f>
        <v>#REF!</v>
      </c>
      <c r="Y893" s="475" t="e">
        <f t="shared" si="134"/>
        <v>#REF!</v>
      </c>
      <c r="Z893" s="242">
        <v>50</v>
      </c>
      <c r="AA893" s="93"/>
      <c r="AB893" s="93"/>
      <c r="AC893" s="93" t="e">
        <f>'2100-Pipeline DETAILS RoC'!#REF!</f>
        <v>#REF!</v>
      </c>
      <c r="AD893" s="475" t="e">
        <f t="shared" si="135"/>
        <v>#REF!</v>
      </c>
      <c r="AE893" s="242">
        <v>50</v>
      </c>
      <c r="AF893" s="93"/>
      <c r="AG893" s="93"/>
      <c r="AH893" s="93"/>
      <c r="AI893" s="243"/>
      <c r="AJ893" s="242">
        <v>50</v>
      </c>
      <c r="AK893" s="93"/>
      <c r="AL893" s="93"/>
      <c r="AM893" s="93"/>
      <c r="AN893" s="243"/>
      <c r="AO893" s="242">
        <v>50</v>
      </c>
      <c r="AP893" s="93"/>
      <c r="AQ893" s="93"/>
      <c r="AR893" s="93"/>
      <c r="AS893" s="243"/>
      <c r="AT893" s="242">
        <v>50</v>
      </c>
      <c r="AU893" s="93"/>
      <c r="AV893" s="93"/>
      <c r="AW893" s="93"/>
      <c r="AX893" s="243"/>
      <c r="AY893" s="252">
        <v>50</v>
      </c>
      <c r="AZ893" s="93"/>
      <c r="BA893" s="93"/>
      <c r="BB893" s="93"/>
      <c r="BC893" s="243"/>
      <c r="BD893" s="242">
        <v>50</v>
      </c>
      <c r="BE893" s="93"/>
      <c r="BF893" s="93"/>
      <c r="BG893" s="93"/>
      <c r="BH893" s="243"/>
      <c r="BI893" s="242">
        <v>50</v>
      </c>
      <c r="BJ893" s="93"/>
      <c r="BK893" s="93"/>
      <c r="BL893" s="93"/>
      <c r="BM893" s="243"/>
      <c r="BN893" s="242">
        <v>50</v>
      </c>
      <c r="BO893" s="93"/>
      <c r="BP893" s="93"/>
      <c r="BQ893" s="93"/>
      <c r="BR893" s="243"/>
      <c r="BS893" s="242">
        <v>50</v>
      </c>
      <c r="BT893" s="93"/>
      <c r="BU893" s="93"/>
      <c r="BV893" s="93"/>
      <c r="BW893" s="243"/>
    </row>
    <row r="894" spans="2:75" x14ac:dyDescent="0.25">
      <c r="B894" s="7" t="s">
        <v>99</v>
      </c>
      <c r="C894" s="20">
        <f t="shared" si="136"/>
        <v>1034650</v>
      </c>
      <c r="D894" s="20">
        <f t="shared" si="137"/>
        <v>1034700</v>
      </c>
      <c r="E894" s="237">
        <f t="shared" si="129"/>
        <v>50</v>
      </c>
      <c r="F894" s="242">
        <f t="shared" si="130"/>
        <v>50</v>
      </c>
      <c r="G894" s="93">
        <v>0</v>
      </c>
      <c r="H894" s="93"/>
      <c r="I894" s="93" t="e">
        <f>'2100-Pipeline DETAILS RoC'!#REF!</f>
        <v>#REF!</v>
      </c>
      <c r="J894" s="475" t="e">
        <f t="shared" si="131"/>
        <v>#REF!</v>
      </c>
      <c r="K894" s="242">
        <v>50</v>
      </c>
      <c r="L894" s="93"/>
      <c r="M894" s="93"/>
      <c r="N894" s="93" t="e">
        <f>'2100-Pipeline DETAILS RoC'!#REF!</f>
        <v>#REF!</v>
      </c>
      <c r="O894" s="480" t="e">
        <f t="shared" si="132"/>
        <v>#REF!</v>
      </c>
      <c r="P894" s="242">
        <v>50</v>
      </c>
      <c r="Q894" s="93"/>
      <c r="R894" s="93"/>
      <c r="S894" s="93" t="e">
        <f>'2100-Pipeline DETAILS RoC'!#REF!</f>
        <v>#REF!</v>
      </c>
      <c r="T894" s="475" t="e">
        <f t="shared" si="133"/>
        <v>#REF!</v>
      </c>
      <c r="U894" s="242">
        <v>50</v>
      </c>
      <c r="V894" s="93"/>
      <c r="W894" s="93"/>
      <c r="X894" s="93" t="e">
        <f>'2100-Pipeline DETAILS RoC'!#REF!</f>
        <v>#REF!</v>
      </c>
      <c r="Y894" s="475" t="e">
        <f t="shared" si="134"/>
        <v>#REF!</v>
      </c>
      <c r="Z894" s="242">
        <v>50</v>
      </c>
      <c r="AA894" s="93"/>
      <c r="AB894" s="93"/>
      <c r="AC894" s="93" t="e">
        <f>'2100-Pipeline DETAILS RoC'!#REF!</f>
        <v>#REF!</v>
      </c>
      <c r="AD894" s="475" t="e">
        <f t="shared" si="135"/>
        <v>#REF!</v>
      </c>
      <c r="AE894" s="242">
        <v>50</v>
      </c>
      <c r="AF894" s="93"/>
      <c r="AG894" s="93"/>
      <c r="AH894" s="93"/>
      <c r="AI894" s="243"/>
      <c r="AJ894" s="242">
        <v>50</v>
      </c>
      <c r="AK894" s="93"/>
      <c r="AL894" s="93"/>
      <c r="AM894" s="93"/>
      <c r="AN894" s="243"/>
      <c r="AO894" s="242">
        <v>50</v>
      </c>
      <c r="AP894" s="93"/>
      <c r="AQ894" s="93"/>
      <c r="AR894" s="93"/>
      <c r="AS894" s="243"/>
      <c r="AT894" s="242">
        <v>50</v>
      </c>
      <c r="AU894" s="93"/>
      <c r="AV894" s="93"/>
      <c r="AW894" s="93"/>
      <c r="AX894" s="243"/>
      <c r="AY894" s="252">
        <v>50</v>
      </c>
      <c r="AZ894" s="93"/>
      <c r="BA894" s="93"/>
      <c r="BB894" s="93"/>
      <c r="BC894" s="243"/>
      <c r="BD894" s="242">
        <v>50</v>
      </c>
      <c r="BE894" s="93"/>
      <c r="BF894" s="93"/>
      <c r="BG894" s="93"/>
      <c r="BH894" s="243"/>
      <c r="BI894" s="242">
        <v>50</v>
      </c>
      <c r="BJ894" s="93"/>
      <c r="BK894" s="93"/>
      <c r="BL894" s="93"/>
      <c r="BM894" s="243"/>
      <c r="BN894" s="242">
        <v>50</v>
      </c>
      <c r="BO894" s="93"/>
      <c r="BP894" s="93"/>
      <c r="BQ894" s="93"/>
      <c r="BR894" s="243"/>
      <c r="BS894" s="242">
        <v>50</v>
      </c>
      <c r="BT894" s="93"/>
      <c r="BU894" s="93"/>
      <c r="BV894" s="93"/>
      <c r="BW894" s="243"/>
    </row>
    <row r="895" spans="2:75" x14ac:dyDescent="0.25">
      <c r="B895" s="7" t="s">
        <v>99</v>
      </c>
      <c r="C895" s="20">
        <f t="shared" si="136"/>
        <v>1034700</v>
      </c>
      <c r="D895" s="20">
        <f t="shared" si="137"/>
        <v>1034750</v>
      </c>
      <c r="E895" s="237">
        <f t="shared" si="129"/>
        <v>50</v>
      </c>
      <c r="F895" s="242">
        <f t="shared" si="130"/>
        <v>50</v>
      </c>
      <c r="G895" s="93">
        <v>0</v>
      </c>
      <c r="H895" s="93"/>
      <c r="I895" s="93" t="e">
        <f>'2100-Pipeline DETAILS RoC'!#REF!</f>
        <v>#REF!</v>
      </c>
      <c r="J895" s="475" t="e">
        <f t="shared" si="131"/>
        <v>#REF!</v>
      </c>
      <c r="K895" s="242">
        <v>50</v>
      </c>
      <c r="L895" s="93"/>
      <c r="M895" s="93"/>
      <c r="N895" s="93" t="e">
        <f>'2100-Pipeline DETAILS RoC'!#REF!</f>
        <v>#REF!</v>
      </c>
      <c r="O895" s="480" t="e">
        <f t="shared" si="132"/>
        <v>#REF!</v>
      </c>
      <c r="P895" s="242">
        <v>50</v>
      </c>
      <c r="Q895" s="93"/>
      <c r="R895" s="93"/>
      <c r="S895" s="93" t="e">
        <f>'2100-Pipeline DETAILS RoC'!#REF!</f>
        <v>#REF!</v>
      </c>
      <c r="T895" s="475" t="e">
        <f t="shared" si="133"/>
        <v>#REF!</v>
      </c>
      <c r="U895" s="242">
        <v>50</v>
      </c>
      <c r="V895" s="93"/>
      <c r="W895" s="93"/>
      <c r="X895" s="93" t="e">
        <f>'2100-Pipeline DETAILS RoC'!#REF!</f>
        <v>#REF!</v>
      </c>
      <c r="Y895" s="475" t="e">
        <f t="shared" si="134"/>
        <v>#REF!</v>
      </c>
      <c r="Z895" s="242">
        <v>50</v>
      </c>
      <c r="AA895" s="93"/>
      <c r="AB895" s="93"/>
      <c r="AC895" s="93" t="e">
        <f>'2100-Pipeline DETAILS RoC'!#REF!</f>
        <v>#REF!</v>
      </c>
      <c r="AD895" s="475" t="e">
        <f t="shared" si="135"/>
        <v>#REF!</v>
      </c>
      <c r="AE895" s="242">
        <v>50</v>
      </c>
      <c r="AF895" s="93"/>
      <c r="AG895" s="93"/>
      <c r="AH895" s="93"/>
      <c r="AI895" s="243"/>
      <c r="AJ895" s="242">
        <v>50</v>
      </c>
      <c r="AK895" s="93"/>
      <c r="AL895" s="93"/>
      <c r="AM895" s="93"/>
      <c r="AN895" s="243"/>
      <c r="AO895" s="242">
        <v>50</v>
      </c>
      <c r="AP895" s="93"/>
      <c r="AQ895" s="93"/>
      <c r="AR895" s="93"/>
      <c r="AS895" s="243"/>
      <c r="AT895" s="242">
        <v>50</v>
      </c>
      <c r="AU895" s="93"/>
      <c r="AV895" s="93"/>
      <c r="AW895" s="93"/>
      <c r="AX895" s="243"/>
      <c r="AY895" s="252">
        <v>50</v>
      </c>
      <c r="AZ895" s="93"/>
      <c r="BA895" s="93"/>
      <c r="BB895" s="93"/>
      <c r="BC895" s="243"/>
      <c r="BD895" s="242">
        <v>50</v>
      </c>
      <c r="BE895" s="93"/>
      <c r="BF895" s="93"/>
      <c r="BG895" s="93"/>
      <c r="BH895" s="243"/>
      <c r="BI895" s="242">
        <v>50</v>
      </c>
      <c r="BJ895" s="93"/>
      <c r="BK895" s="93"/>
      <c r="BL895" s="93"/>
      <c r="BM895" s="243"/>
      <c r="BN895" s="242">
        <v>50</v>
      </c>
      <c r="BO895" s="93"/>
      <c r="BP895" s="93"/>
      <c r="BQ895" s="93"/>
      <c r="BR895" s="243"/>
      <c r="BS895" s="242">
        <v>50</v>
      </c>
      <c r="BT895" s="93"/>
      <c r="BU895" s="93"/>
      <c r="BV895" s="93"/>
      <c r="BW895" s="243"/>
    </row>
    <row r="896" spans="2:75" x14ac:dyDescent="0.25">
      <c r="B896" s="7" t="s">
        <v>99</v>
      </c>
      <c r="C896" s="20">
        <f t="shared" si="136"/>
        <v>1034750</v>
      </c>
      <c r="D896" s="20">
        <f t="shared" si="137"/>
        <v>1034800</v>
      </c>
      <c r="E896" s="237">
        <f t="shared" si="129"/>
        <v>50</v>
      </c>
      <c r="F896" s="242">
        <f t="shared" si="130"/>
        <v>50</v>
      </c>
      <c r="G896" s="93">
        <v>0</v>
      </c>
      <c r="H896" s="93"/>
      <c r="I896" s="93" t="e">
        <f>'2100-Pipeline DETAILS RoC'!#REF!</f>
        <v>#REF!</v>
      </c>
      <c r="J896" s="475" t="e">
        <f t="shared" si="131"/>
        <v>#REF!</v>
      </c>
      <c r="K896" s="242">
        <v>50</v>
      </c>
      <c r="L896" s="93"/>
      <c r="M896" s="93"/>
      <c r="N896" s="93" t="e">
        <f>'2100-Pipeline DETAILS RoC'!#REF!</f>
        <v>#REF!</v>
      </c>
      <c r="O896" s="480" t="e">
        <f t="shared" si="132"/>
        <v>#REF!</v>
      </c>
      <c r="P896" s="242">
        <v>50</v>
      </c>
      <c r="Q896" s="93"/>
      <c r="R896" s="93"/>
      <c r="S896" s="93" t="e">
        <f>'2100-Pipeline DETAILS RoC'!#REF!</f>
        <v>#REF!</v>
      </c>
      <c r="T896" s="475" t="e">
        <f t="shared" si="133"/>
        <v>#REF!</v>
      </c>
      <c r="U896" s="242">
        <v>50</v>
      </c>
      <c r="V896" s="93"/>
      <c r="W896" s="93"/>
      <c r="X896" s="93" t="e">
        <f>'2100-Pipeline DETAILS RoC'!#REF!</f>
        <v>#REF!</v>
      </c>
      <c r="Y896" s="475" t="e">
        <f t="shared" si="134"/>
        <v>#REF!</v>
      </c>
      <c r="Z896" s="242">
        <v>50</v>
      </c>
      <c r="AA896" s="93"/>
      <c r="AB896" s="93"/>
      <c r="AC896" s="93" t="e">
        <f>'2100-Pipeline DETAILS RoC'!#REF!</f>
        <v>#REF!</v>
      </c>
      <c r="AD896" s="475" t="e">
        <f t="shared" si="135"/>
        <v>#REF!</v>
      </c>
      <c r="AE896" s="242">
        <v>50</v>
      </c>
      <c r="AF896" s="93"/>
      <c r="AG896" s="93"/>
      <c r="AH896" s="93"/>
      <c r="AI896" s="243"/>
      <c r="AJ896" s="242">
        <v>50</v>
      </c>
      <c r="AK896" s="93"/>
      <c r="AL896" s="93"/>
      <c r="AM896" s="93"/>
      <c r="AN896" s="243"/>
      <c r="AO896" s="242">
        <v>50</v>
      </c>
      <c r="AP896" s="93"/>
      <c r="AQ896" s="93"/>
      <c r="AR896" s="93"/>
      <c r="AS896" s="243"/>
      <c r="AT896" s="242">
        <v>50</v>
      </c>
      <c r="AU896" s="93"/>
      <c r="AV896" s="93"/>
      <c r="AW896" s="93"/>
      <c r="AX896" s="243"/>
      <c r="AY896" s="252">
        <v>50</v>
      </c>
      <c r="AZ896" s="93"/>
      <c r="BA896" s="93"/>
      <c r="BB896" s="93"/>
      <c r="BC896" s="243"/>
      <c r="BD896" s="242">
        <v>50</v>
      </c>
      <c r="BE896" s="93"/>
      <c r="BF896" s="93"/>
      <c r="BG896" s="93"/>
      <c r="BH896" s="243"/>
      <c r="BI896" s="242">
        <v>50</v>
      </c>
      <c r="BJ896" s="93"/>
      <c r="BK896" s="93"/>
      <c r="BL896" s="93"/>
      <c r="BM896" s="243"/>
      <c r="BN896" s="242">
        <v>50</v>
      </c>
      <c r="BO896" s="93"/>
      <c r="BP896" s="93"/>
      <c r="BQ896" s="93"/>
      <c r="BR896" s="243"/>
      <c r="BS896" s="242">
        <v>50</v>
      </c>
      <c r="BT896" s="93"/>
      <c r="BU896" s="93"/>
      <c r="BV896" s="93"/>
      <c r="BW896" s="243"/>
    </row>
    <row r="897" spans="2:75" x14ac:dyDescent="0.25">
      <c r="B897" s="7" t="s">
        <v>99</v>
      </c>
      <c r="C897" s="20">
        <f t="shared" si="136"/>
        <v>1034800</v>
      </c>
      <c r="D897" s="20">
        <f t="shared" si="137"/>
        <v>1034850</v>
      </c>
      <c r="E897" s="237">
        <f t="shared" si="129"/>
        <v>50</v>
      </c>
      <c r="F897" s="242">
        <f t="shared" si="130"/>
        <v>50</v>
      </c>
      <c r="G897" s="93">
        <v>0</v>
      </c>
      <c r="H897" s="93"/>
      <c r="I897" s="93" t="e">
        <f>'2100-Pipeline DETAILS RoC'!#REF!</f>
        <v>#REF!</v>
      </c>
      <c r="J897" s="475" t="e">
        <f t="shared" si="131"/>
        <v>#REF!</v>
      </c>
      <c r="K897" s="242">
        <v>50</v>
      </c>
      <c r="L897" s="93"/>
      <c r="M897" s="93"/>
      <c r="N897" s="93" t="e">
        <f>'2100-Pipeline DETAILS RoC'!#REF!</f>
        <v>#REF!</v>
      </c>
      <c r="O897" s="480" t="e">
        <f t="shared" si="132"/>
        <v>#REF!</v>
      </c>
      <c r="P897" s="242">
        <v>50</v>
      </c>
      <c r="Q897" s="93"/>
      <c r="R897" s="93"/>
      <c r="S897" s="93" t="e">
        <f>'2100-Pipeline DETAILS RoC'!#REF!</f>
        <v>#REF!</v>
      </c>
      <c r="T897" s="475" t="e">
        <f t="shared" si="133"/>
        <v>#REF!</v>
      </c>
      <c r="U897" s="242">
        <v>50</v>
      </c>
      <c r="V897" s="93"/>
      <c r="W897" s="93"/>
      <c r="X897" s="93" t="e">
        <f>'2100-Pipeline DETAILS RoC'!#REF!</f>
        <v>#REF!</v>
      </c>
      <c r="Y897" s="475" t="e">
        <f t="shared" si="134"/>
        <v>#REF!</v>
      </c>
      <c r="Z897" s="242">
        <v>50</v>
      </c>
      <c r="AA897" s="93"/>
      <c r="AB897" s="93"/>
      <c r="AC897" s="93" t="e">
        <f>'2100-Pipeline DETAILS RoC'!#REF!</f>
        <v>#REF!</v>
      </c>
      <c r="AD897" s="475" t="e">
        <f t="shared" si="135"/>
        <v>#REF!</v>
      </c>
      <c r="AE897" s="242">
        <v>50</v>
      </c>
      <c r="AF897" s="93"/>
      <c r="AG897" s="93"/>
      <c r="AH897" s="93"/>
      <c r="AI897" s="243"/>
      <c r="AJ897" s="242">
        <v>50</v>
      </c>
      <c r="AK897" s="93"/>
      <c r="AL897" s="93"/>
      <c r="AM897" s="93"/>
      <c r="AN897" s="243"/>
      <c r="AO897" s="242">
        <v>50</v>
      </c>
      <c r="AP897" s="93"/>
      <c r="AQ897" s="93"/>
      <c r="AR897" s="93"/>
      <c r="AS897" s="243"/>
      <c r="AT897" s="242">
        <v>50</v>
      </c>
      <c r="AU897" s="93"/>
      <c r="AV897" s="93"/>
      <c r="AW897" s="93"/>
      <c r="AX897" s="243"/>
      <c r="AY897" s="252">
        <v>50</v>
      </c>
      <c r="AZ897" s="93"/>
      <c r="BA897" s="93"/>
      <c r="BB897" s="93"/>
      <c r="BC897" s="243"/>
      <c r="BD897" s="242">
        <v>50</v>
      </c>
      <c r="BE897" s="93"/>
      <c r="BF897" s="93"/>
      <c r="BG897" s="93"/>
      <c r="BH897" s="243"/>
      <c r="BI897" s="242">
        <v>50</v>
      </c>
      <c r="BJ897" s="93"/>
      <c r="BK897" s="93"/>
      <c r="BL897" s="93"/>
      <c r="BM897" s="243"/>
      <c r="BN897" s="242">
        <v>50</v>
      </c>
      <c r="BO897" s="93"/>
      <c r="BP897" s="93"/>
      <c r="BQ897" s="93"/>
      <c r="BR897" s="243"/>
      <c r="BS897" s="242">
        <v>50</v>
      </c>
      <c r="BT897" s="93"/>
      <c r="BU897" s="93"/>
      <c r="BV897" s="93"/>
      <c r="BW897" s="243"/>
    </row>
    <row r="898" spans="2:75" x14ac:dyDescent="0.25">
      <c r="B898" s="7" t="s">
        <v>99</v>
      </c>
      <c r="C898" s="20">
        <f t="shared" si="136"/>
        <v>1034850</v>
      </c>
      <c r="D898" s="20">
        <f t="shared" si="137"/>
        <v>1034900</v>
      </c>
      <c r="E898" s="237">
        <f t="shared" si="129"/>
        <v>50</v>
      </c>
      <c r="F898" s="242">
        <f t="shared" si="130"/>
        <v>50</v>
      </c>
      <c r="G898" s="93">
        <v>0</v>
      </c>
      <c r="H898" s="93"/>
      <c r="I898" s="93" t="e">
        <f>'2100-Pipeline DETAILS RoC'!#REF!</f>
        <v>#REF!</v>
      </c>
      <c r="J898" s="475" t="e">
        <f t="shared" si="131"/>
        <v>#REF!</v>
      </c>
      <c r="K898" s="242">
        <v>50</v>
      </c>
      <c r="L898" s="93"/>
      <c r="M898" s="93"/>
      <c r="N898" s="93" t="e">
        <f>'2100-Pipeline DETAILS RoC'!#REF!</f>
        <v>#REF!</v>
      </c>
      <c r="O898" s="480" t="e">
        <f t="shared" si="132"/>
        <v>#REF!</v>
      </c>
      <c r="P898" s="242">
        <v>50</v>
      </c>
      <c r="Q898" s="93"/>
      <c r="R898" s="93"/>
      <c r="S898" s="93" t="e">
        <f>'2100-Pipeline DETAILS RoC'!#REF!</f>
        <v>#REF!</v>
      </c>
      <c r="T898" s="475" t="e">
        <f t="shared" si="133"/>
        <v>#REF!</v>
      </c>
      <c r="U898" s="242">
        <v>50</v>
      </c>
      <c r="V898" s="93"/>
      <c r="W898" s="93"/>
      <c r="X898" s="93" t="e">
        <f>'2100-Pipeline DETAILS RoC'!#REF!</f>
        <v>#REF!</v>
      </c>
      <c r="Y898" s="475" t="e">
        <f t="shared" si="134"/>
        <v>#REF!</v>
      </c>
      <c r="Z898" s="242">
        <v>50</v>
      </c>
      <c r="AA898" s="93"/>
      <c r="AB898" s="93"/>
      <c r="AC898" s="93" t="e">
        <f>'2100-Pipeline DETAILS RoC'!#REF!</f>
        <v>#REF!</v>
      </c>
      <c r="AD898" s="475" t="e">
        <f t="shared" si="135"/>
        <v>#REF!</v>
      </c>
      <c r="AE898" s="242">
        <v>50</v>
      </c>
      <c r="AF898" s="93"/>
      <c r="AG898" s="93"/>
      <c r="AH898" s="93"/>
      <c r="AI898" s="243"/>
      <c r="AJ898" s="242">
        <v>50</v>
      </c>
      <c r="AK898" s="93"/>
      <c r="AL898" s="93"/>
      <c r="AM898" s="93"/>
      <c r="AN898" s="243"/>
      <c r="AO898" s="242">
        <v>50</v>
      </c>
      <c r="AP898" s="93"/>
      <c r="AQ898" s="93"/>
      <c r="AR898" s="93"/>
      <c r="AS898" s="243"/>
      <c r="AT898" s="242">
        <v>50</v>
      </c>
      <c r="AU898" s="93"/>
      <c r="AV898" s="93"/>
      <c r="AW898" s="93"/>
      <c r="AX898" s="243"/>
      <c r="AY898" s="252">
        <v>50</v>
      </c>
      <c r="AZ898" s="93"/>
      <c r="BA898" s="93"/>
      <c r="BB898" s="93"/>
      <c r="BC898" s="243"/>
      <c r="BD898" s="242">
        <v>50</v>
      </c>
      <c r="BE898" s="93"/>
      <c r="BF898" s="93"/>
      <c r="BG898" s="93"/>
      <c r="BH898" s="243"/>
      <c r="BI898" s="242">
        <v>50</v>
      </c>
      <c r="BJ898" s="93"/>
      <c r="BK898" s="93"/>
      <c r="BL898" s="93"/>
      <c r="BM898" s="243"/>
      <c r="BN898" s="242">
        <v>50</v>
      </c>
      <c r="BO898" s="93"/>
      <c r="BP898" s="93"/>
      <c r="BQ898" s="93"/>
      <c r="BR898" s="243"/>
      <c r="BS898" s="242">
        <v>50</v>
      </c>
      <c r="BT898" s="93"/>
      <c r="BU898" s="93"/>
      <c r="BV898" s="93"/>
      <c r="BW898" s="243"/>
    </row>
    <row r="899" spans="2:75" x14ac:dyDescent="0.25">
      <c r="B899" s="7" t="s">
        <v>99</v>
      </c>
      <c r="C899" s="20">
        <f t="shared" si="136"/>
        <v>1034900</v>
      </c>
      <c r="D899" s="20">
        <f t="shared" si="137"/>
        <v>1034950</v>
      </c>
      <c r="E899" s="237">
        <f t="shared" si="129"/>
        <v>50</v>
      </c>
      <c r="F899" s="242">
        <f t="shared" si="130"/>
        <v>50</v>
      </c>
      <c r="G899" s="93">
        <v>0</v>
      </c>
      <c r="H899" s="93"/>
      <c r="I899" s="93" t="e">
        <f>'2100-Pipeline DETAILS RoC'!#REF!</f>
        <v>#REF!</v>
      </c>
      <c r="J899" s="475" t="e">
        <f t="shared" si="131"/>
        <v>#REF!</v>
      </c>
      <c r="K899" s="242">
        <v>50</v>
      </c>
      <c r="L899" s="93"/>
      <c r="M899" s="93"/>
      <c r="N899" s="93" t="e">
        <f>'2100-Pipeline DETAILS RoC'!#REF!</f>
        <v>#REF!</v>
      </c>
      <c r="O899" s="480" t="e">
        <f t="shared" si="132"/>
        <v>#REF!</v>
      </c>
      <c r="P899" s="242">
        <v>50</v>
      </c>
      <c r="Q899" s="93"/>
      <c r="R899" s="93"/>
      <c r="S899" s="93" t="e">
        <f>'2100-Pipeline DETAILS RoC'!#REF!</f>
        <v>#REF!</v>
      </c>
      <c r="T899" s="475" t="e">
        <f t="shared" si="133"/>
        <v>#REF!</v>
      </c>
      <c r="U899" s="242">
        <v>50</v>
      </c>
      <c r="V899" s="93"/>
      <c r="W899" s="93"/>
      <c r="X899" s="93" t="e">
        <f>'2100-Pipeline DETAILS RoC'!#REF!</f>
        <v>#REF!</v>
      </c>
      <c r="Y899" s="475" t="e">
        <f t="shared" si="134"/>
        <v>#REF!</v>
      </c>
      <c r="Z899" s="242">
        <v>50</v>
      </c>
      <c r="AA899" s="93"/>
      <c r="AB899" s="93"/>
      <c r="AC899" s="93" t="e">
        <f>'2100-Pipeline DETAILS RoC'!#REF!</f>
        <v>#REF!</v>
      </c>
      <c r="AD899" s="475" t="e">
        <f t="shared" si="135"/>
        <v>#REF!</v>
      </c>
      <c r="AE899" s="242">
        <v>50</v>
      </c>
      <c r="AF899" s="93"/>
      <c r="AG899" s="93"/>
      <c r="AH899" s="93"/>
      <c r="AI899" s="243"/>
      <c r="AJ899" s="242">
        <v>50</v>
      </c>
      <c r="AK899" s="93"/>
      <c r="AL899" s="93"/>
      <c r="AM899" s="93"/>
      <c r="AN899" s="243"/>
      <c r="AO899" s="242">
        <v>50</v>
      </c>
      <c r="AP899" s="93"/>
      <c r="AQ899" s="93"/>
      <c r="AR899" s="93"/>
      <c r="AS899" s="243"/>
      <c r="AT899" s="242">
        <v>50</v>
      </c>
      <c r="AU899" s="93"/>
      <c r="AV899" s="93"/>
      <c r="AW899" s="93"/>
      <c r="AX899" s="243"/>
      <c r="AY899" s="252">
        <v>50</v>
      </c>
      <c r="AZ899" s="93"/>
      <c r="BA899" s="93"/>
      <c r="BB899" s="93"/>
      <c r="BC899" s="243"/>
      <c r="BD899" s="242">
        <v>50</v>
      </c>
      <c r="BE899" s="93"/>
      <c r="BF899" s="93"/>
      <c r="BG899" s="93"/>
      <c r="BH899" s="243"/>
      <c r="BI899" s="242">
        <v>50</v>
      </c>
      <c r="BJ899" s="93"/>
      <c r="BK899" s="93"/>
      <c r="BL899" s="93"/>
      <c r="BM899" s="243"/>
      <c r="BN899" s="242">
        <v>50</v>
      </c>
      <c r="BO899" s="93"/>
      <c r="BP899" s="93"/>
      <c r="BQ899" s="93"/>
      <c r="BR899" s="243"/>
      <c r="BS899" s="242">
        <v>50</v>
      </c>
      <c r="BT899" s="93"/>
      <c r="BU899" s="93"/>
      <c r="BV899" s="93"/>
      <c r="BW899" s="243"/>
    </row>
    <row r="900" spans="2:75" x14ac:dyDescent="0.25">
      <c r="B900" s="7" t="s">
        <v>99</v>
      </c>
      <c r="C900" s="20">
        <f t="shared" si="136"/>
        <v>1034950</v>
      </c>
      <c r="D900" s="20">
        <f t="shared" si="137"/>
        <v>1035000</v>
      </c>
      <c r="E900" s="237">
        <f t="shared" si="129"/>
        <v>50</v>
      </c>
      <c r="F900" s="242">
        <f t="shared" si="130"/>
        <v>50</v>
      </c>
      <c r="G900" s="93">
        <v>0</v>
      </c>
      <c r="H900" s="93"/>
      <c r="I900" s="93" t="e">
        <f>'2100-Pipeline DETAILS RoC'!#REF!</f>
        <v>#REF!</v>
      </c>
      <c r="J900" s="475" t="e">
        <f t="shared" si="131"/>
        <v>#REF!</v>
      </c>
      <c r="K900" s="242">
        <v>50</v>
      </c>
      <c r="L900" s="93"/>
      <c r="M900" s="93"/>
      <c r="N900" s="93" t="e">
        <f>'2100-Pipeline DETAILS RoC'!#REF!</f>
        <v>#REF!</v>
      </c>
      <c r="O900" s="480" t="e">
        <f t="shared" si="132"/>
        <v>#REF!</v>
      </c>
      <c r="P900" s="242">
        <v>50</v>
      </c>
      <c r="Q900" s="93"/>
      <c r="R900" s="93"/>
      <c r="S900" s="93" t="e">
        <f>'2100-Pipeline DETAILS RoC'!#REF!</f>
        <v>#REF!</v>
      </c>
      <c r="T900" s="475" t="e">
        <f t="shared" si="133"/>
        <v>#REF!</v>
      </c>
      <c r="U900" s="242">
        <v>50</v>
      </c>
      <c r="V900" s="93"/>
      <c r="W900" s="93"/>
      <c r="X900" s="93" t="e">
        <f>'2100-Pipeline DETAILS RoC'!#REF!</f>
        <v>#REF!</v>
      </c>
      <c r="Y900" s="475" t="e">
        <f t="shared" si="134"/>
        <v>#REF!</v>
      </c>
      <c r="Z900" s="242">
        <v>50</v>
      </c>
      <c r="AA900" s="93"/>
      <c r="AB900" s="93"/>
      <c r="AC900" s="93" t="e">
        <f>'2100-Pipeline DETAILS RoC'!#REF!</f>
        <v>#REF!</v>
      </c>
      <c r="AD900" s="475" t="e">
        <f t="shared" si="135"/>
        <v>#REF!</v>
      </c>
      <c r="AE900" s="242">
        <v>50</v>
      </c>
      <c r="AF900" s="93"/>
      <c r="AG900" s="93"/>
      <c r="AH900" s="93"/>
      <c r="AI900" s="243"/>
      <c r="AJ900" s="242">
        <v>50</v>
      </c>
      <c r="AK900" s="93"/>
      <c r="AL900" s="93"/>
      <c r="AM900" s="93"/>
      <c r="AN900" s="243"/>
      <c r="AO900" s="242">
        <v>50</v>
      </c>
      <c r="AP900" s="93"/>
      <c r="AQ900" s="93"/>
      <c r="AR900" s="93"/>
      <c r="AS900" s="243"/>
      <c r="AT900" s="242">
        <v>50</v>
      </c>
      <c r="AU900" s="93"/>
      <c r="AV900" s="93"/>
      <c r="AW900" s="93"/>
      <c r="AX900" s="243"/>
      <c r="AY900" s="252">
        <v>50</v>
      </c>
      <c r="AZ900" s="93"/>
      <c r="BA900" s="93"/>
      <c r="BB900" s="93"/>
      <c r="BC900" s="243"/>
      <c r="BD900" s="242">
        <v>50</v>
      </c>
      <c r="BE900" s="93"/>
      <c r="BF900" s="93"/>
      <c r="BG900" s="93"/>
      <c r="BH900" s="243"/>
      <c r="BI900" s="242">
        <v>50</v>
      </c>
      <c r="BJ900" s="93"/>
      <c r="BK900" s="93"/>
      <c r="BL900" s="93"/>
      <c r="BM900" s="243"/>
      <c r="BN900" s="242">
        <v>50</v>
      </c>
      <c r="BO900" s="93"/>
      <c r="BP900" s="93"/>
      <c r="BQ900" s="93"/>
      <c r="BR900" s="243"/>
      <c r="BS900" s="242">
        <v>50</v>
      </c>
      <c r="BT900" s="93"/>
      <c r="BU900" s="93"/>
      <c r="BV900" s="93"/>
      <c r="BW900" s="243"/>
    </row>
    <row r="901" spans="2:75" x14ac:dyDescent="0.25">
      <c r="B901" s="7" t="s">
        <v>99</v>
      </c>
      <c r="C901" s="20">
        <f t="shared" si="136"/>
        <v>1035000</v>
      </c>
      <c r="D901" s="20">
        <f t="shared" si="137"/>
        <v>1035050</v>
      </c>
      <c r="E901" s="237">
        <f t="shared" si="129"/>
        <v>50</v>
      </c>
      <c r="F901" s="242">
        <f t="shared" si="130"/>
        <v>50</v>
      </c>
      <c r="G901" s="93">
        <v>0</v>
      </c>
      <c r="H901" s="93"/>
      <c r="I901" s="93" t="e">
        <f>'2100-Pipeline DETAILS RoC'!#REF!</f>
        <v>#REF!</v>
      </c>
      <c r="J901" s="475" t="e">
        <f t="shared" si="131"/>
        <v>#REF!</v>
      </c>
      <c r="K901" s="242">
        <v>50</v>
      </c>
      <c r="L901" s="93"/>
      <c r="M901" s="93"/>
      <c r="N901" s="93" t="e">
        <f>'2100-Pipeline DETAILS RoC'!#REF!</f>
        <v>#REF!</v>
      </c>
      <c r="O901" s="480" t="e">
        <f t="shared" si="132"/>
        <v>#REF!</v>
      </c>
      <c r="P901" s="242">
        <v>50</v>
      </c>
      <c r="Q901" s="93"/>
      <c r="R901" s="93"/>
      <c r="S901" s="93" t="e">
        <f>'2100-Pipeline DETAILS RoC'!#REF!</f>
        <v>#REF!</v>
      </c>
      <c r="T901" s="475" t="e">
        <f t="shared" si="133"/>
        <v>#REF!</v>
      </c>
      <c r="U901" s="242">
        <v>50</v>
      </c>
      <c r="V901" s="93"/>
      <c r="W901" s="93"/>
      <c r="X901" s="93" t="e">
        <f>'2100-Pipeline DETAILS RoC'!#REF!</f>
        <v>#REF!</v>
      </c>
      <c r="Y901" s="475" t="e">
        <f t="shared" si="134"/>
        <v>#REF!</v>
      </c>
      <c r="Z901" s="242">
        <v>50</v>
      </c>
      <c r="AA901" s="93"/>
      <c r="AB901" s="93"/>
      <c r="AC901" s="93" t="e">
        <f>'2100-Pipeline DETAILS RoC'!#REF!</f>
        <v>#REF!</v>
      </c>
      <c r="AD901" s="475" t="e">
        <f t="shared" si="135"/>
        <v>#REF!</v>
      </c>
      <c r="AE901" s="242">
        <v>50</v>
      </c>
      <c r="AF901" s="93"/>
      <c r="AG901" s="93"/>
      <c r="AH901" s="93"/>
      <c r="AI901" s="243"/>
      <c r="AJ901" s="242">
        <v>50</v>
      </c>
      <c r="AK901" s="93"/>
      <c r="AL901" s="93"/>
      <c r="AM901" s="93"/>
      <c r="AN901" s="243"/>
      <c r="AO901" s="242">
        <v>50</v>
      </c>
      <c r="AP901" s="93"/>
      <c r="AQ901" s="93"/>
      <c r="AR901" s="93"/>
      <c r="AS901" s="243"/>
      <c r="AT901" s="242">
        <v>50</v>
      </c>
      <c r="AU901" s="93"/>
      <c r="AV901" s="93"/>
      <c r="AW901" s="93"/>
      <c r="AX901" s="243"/>
      <c r="AY901" s="252">
        <v>50</v>
      </c>
      <c r="AZ901" s="93"/>
      <c r="BA901" s="93"/>
      <c r="BB901" s="93"/>
      <c r="BC901" s="243"/>
      <c r="BD901" s="242">
        <v>50</v>
      </c>
      <c r="BE901" s="93"/>
      <c r="BF901" s="93"/>
      <c r="BG901" s="93"/>
      <c r="BH901" s="243"/>
      <c r="BI901" s="242">
        <v>50</v>
      </c>
      <c r="BJ901" s="93"/>
      <c r="BK901" s="93"/>
      <c r="BL901" s="93"/>
      <c r="BM901" s="243"/>
      <c r="BN901" s="242">
        <v>50</v>
      </c>
      <c r="BO901" s="93"/>
      <c r="BP901" s="93"/>
      <c r="BQ901" s="93"/>
      <c r="BR901" s="243"/>
      <c r="BS901" s="242">
        <v>50</v>
      </c>
      <c r="BT901" s="93"/>
      <c r="BU901" s="93"/>
      <c r="BV901" s="93"/>
      <c r="BW901" s="243"/>
    </row>
    <row r="902" spans="2:75" x14ac:dyDescent="0.25">
      <c r="B902" s="7" t="s">
        <v>99</v>
      </c>
      <c r="C902" s="20">
        <f t="shared" si="136"/>
        <v>1035050</v>
      </c>
      <c r="D902" s="20">
        <f t="shared" si="137"/>
        <v>1035100</v>
      </c>
      <c r="E902" s="237">
        <f t="shared" ref="E902:E965" si="138">D902-C902</f>
        <v>50</v>
      </c>
      <c r="F902" s="242">
        <f t="shared" si="130"/>
        <v>50</v>
      </c>
      <c r="G902" s="93">
        <v>0</v>
      </c>
      <c r="H902" s="93"/>
      <c r="I902" s="93" t="e">
        <f>'2100-Pipeline DETAILS RoC'!#REF!</f>
        <v>#REF!</v>
      </c>
      <c r="J902" s="475" t="e">
        <f t="shared" si="131"/>
        <v>#REF!</v>
      </c>
      <c r="K902" s="242">
        <v>50</v>
      </c>
      <c r="L902" s="93"/>
      <c r="M902" s="93"/>
      <c r="N902" s="93" t="e">
        <f>'2100-Pipeline DETAILS RoC'!#REF!</f>
        <v>#REF!</v>
      </c>
      <c r="O902" s="480" t="e">
        <f t="shared" si="132"/>
        <v>#REF!</v>
      </c>
      <c r="P902" s="242">
        <v>50</v>
      </c>
      <c r="Q902" s="93"/>
      <c r="R902" s="93"/>
      <c r="S902" s="93" t="e">
        <f>'2100-Pipeline DETAILS RoC'!#REF!</f>
        <v>#REF!</v>
      </c>
      <c r="T902" s="475" t="e">
        <f t="shared" si="133"/>
        <v>#REF!</v>
      </c>
      <c r="U902" s="242">
        <v>50</v>
      </c>
      <c r="V902" s="93"/>
      <c r="W902" s="93"/>
      <c r="X902" s="93" t="e">
        <f>'2100-Pipeline DETAILS RoC'!#REF!</f>
        <v>#REF!</v>
      </c>
      <c r="Y902" s="475" t="e">
        <f t="shared" si="134"/>
        <v>#REF!</v>
      </c>
      <c r="Z902" s="242">
        <v>50</v>
      </c>
      <c r="AA902" s="93"/>
      <c r="AB902" s="93"/>
      <c r="AC902" s="93" t="e">
        <f>'2100-Pipeline DETAILS RoC'!#REF!</f>
        <v>#REF!</v>
      </c>
      <c r="AD902" s="475" t="e">
        <f t="shared" si="135"/>
        <v>#REF!</v>
      </c>
      <c r="AE902" s="242">
        <v>50</v>
      </c>
      <c r="AF902" s="93"/>
      <c r="AG902" s="93"/>
      <c r="AH902" s="93"/>
      <c r="AI902" s="243"/>
      <c r="AJ902" s="242">
        <v>50</v>
      </c>
      <c r="AK902" s="93"/>
      <c r="AL902" s="93"/>
      <c r="AM902" s="93"/>
      <c r="AN902" s="243"/>
      <c r="AO902" s="242">
        <v>50</v>
      </c>
      <c r="AP902" s="93"/>
      <c r="AQ902" s="93"/>
      <c r="AR902" s="93"/>
      <c r="AS902" s="243"/>
      <c r="AT902" s="242">
        <v>50</v>
      </c>
      <c r="AU902" s="93"/>
      <c r="AV902" s="93"/>
      <c r="AW902" s="93"/>
      <c r="AX902" s="243"/>
      <c r="AY902" s="252">
        <v>50</v>
      </c>
      <c r="AZ902" s="93"/>
      <c r="BA902" s="93"/>
      <c r="BB902" s="93"/>
      <c r="BC902" s="243"/>
      <c r="BD902" s="242">
        <v>50</v>
      </c>
      <c r="BE902" s="93"/>
      <c r="BF902" s="93"/>
      <c r="BG902" s="93"/>
      <c r="BH902" s="243"/>
      <c r="BI902" s="242">
        <v>50</v>
      </c>
      <c r="BJ902" s="93"/>
      <c r="BK902" s="93"/>
      <c r="BL902" s="93"/>
      <c r="BM902" s="243"/>
      <c r="BN902" s="242">
        <v>50</v>
      </c>
      <c r="BO902" s="93"/>
      <c r="BP902" s="93"/>
      <c r="BQ902" s="93"/>
      <c r="BR902" s="243"/>
      <c r="BS902" s="242">
        <v>50</v>
      </c>
      <c r="BT902" s="93"/>
      <c r="BU902" s="93"/>
      <c r="BV902" s="93"/>
      <c r="BW902" s="243"/>
    </row>
    <row r="903" spans="2:75" x14ac:dyDescent="0.25">
      <c r="B903" s="7" t="s">
        <v>99</v>
      </c>
      <c r="C903" s="20">
        <f t="shared" si="136"/>
        <v>1035100</v>
      </c>
      <c r="D903" s="20">
        <f t="shared" si="137"/>
        <v>1035150</v>
      </c>
      <c r="E903" s="237">
        <f t="shared" si="138"/>
        <v>50</v>
      </c>
      <c r="F903" s="242">
        <f t="shared" ref="F903:F966" si="139">E903</f>
        <v>50</v>
      </c>
      <c r="G903" s="93">
        <v>0</v>
      </c>
      <c r="H903" s="93"/>
      <c r="I903" s="93" t="e">
        <f>'2100-Pipeline DETAILS RoC'!#REF!</f>
        <v>#REF!</v>
      </c>
      <c r="J903" s="475" t="e">
        <f t="shared" ref="J903:J966" si="140">I903/F903</f>
        <v>#REF!</v>
      </c>
      <c r="K903" s="242">
        <v>50</v>
      </c>
      <c r="L903" s="93"/>
      <c r="M903" s="93"/>
      <c r="N903" s="93" t="e">
        <f>'2100-Pipeline DETAILS RoC'!#REF!</f>
        <v>#REF!</v>
      </c>
      <c r="O903" s="480" t="e">
        <f t="shared" ref="O903:O966" si="141">N903/K903</f>
        <v>#REF!</v>
      </c>
      <c r="P903" s="242">
        <v>50</v>
      </c>
      <c r="Q903" s="93"/>
      <c r="R903" s="93"/>
      <c r="S903" s="93" t="e">
        <f>'2100-Pipeline DETAILS RoC'!#REF!</f>
        <v>#REF!</v>
      </c>
      <c r="T903" s="475" t="e">
        <f t="shared" ref="T903:T966" si="142">S903/P903</f>
        <v>#REF!</v>
      </c>
      <c r="U903" s="242">
        <v>50</v>
      </c>
      <c r="V903" s="93"/>
      <c r="W903" s="93"/>
      <c r="X903" s="93" t="e">
        <f>'2100-Pipeline DETAILS RoC'!#REF!</f>
        <v>#REF!</v>
      </c>
      <c r="Y903" s="475" t="e">
        <f t="shared" ref="Y903:Y966" si="143">X903/U903</f>
        <v>#REF!</v>
      </c>
      <c r="Z903" s="242">
        <v>50</v>
      </c>
      <c r="AA903" s="93"/>
      <c r="AB903" s="93"/>
      <c r="AC903" s="93" t="e">
        <f>'2100-Pipeline DETAILS RoC'!#REF!</f>
        <v>#REF!</v>
      </c>
      <c r="AD903" s="475" t="e">
        <f t="shared" ref="AD903:AD966" si="144">AC903/Z903</f>
        <v>#REF!</v>
      </c>
      <c r="AE903" s="242">
        <v>50</v>
      </c>
      <c r="AF903" s="93"/>
      <c r="AG903" s="93"/>
      <c r="AH903" s="93"/>
      <c r="AI903" s="243"/>
      <c r="AJ903" s="242">
        <v>50</v>
      </c>
      <c r="AK903" s="93"/>
      <c r="AL903" s="93"/>
      <c r="AM903" s="93"/>
      <c r="AN903" s="243"/>
      <c r="AO903" s="242">
        <v>50</v>
      </c>
      <c r="AP903" s="93"/>
      <c r="AQ903" s="93"/>
      <c r="AR903" s="93"/>
      <c r="AS903" s="243"/>
      <c r="AT903" s="242">
        <v>50</v>
      </c>
      <c r="AU903" s="93"/>
      <c r="AV903" s="93"/>
      <c r="AW903" s="93"/>
      <c r="AX903" s="243"/>
      <c r="AY903" s="252">
        <v>50</v>
      </c>
      <c r="AZ903" s="93"/>
      <c r="BA903" s="93"/>
      <c r="BB903" s="93"/>
      <c r="BC903" s="243"/>
      <c r="BD903" s="242">
        <v>50</v>
      </c>
      <c r="BE903" s="93"/>
      <c r="BF903" s="93"/>
      <c r="BG903" s="93"/>
      <c r="BH903" s="243"/>
      <c r="BI903" s="242">
        <v>50</v>
      </c>
      <c r="BJ903" s="93"/>
      <c r="BK903" s="93"/>
      <c r="BL903" s="93"/>
      <c r="BM903" s="243"/>
      <c r="BN903" s="242">
        <v>50</v>
      </c>
      <c r="BO903" s="93"/>
      <c r="BP903" s="93"/>
      <c r="BQ903" s="93"/>
      <c r="BR903" s="243"/>
      <c r="BS903" s="242">
        <v>50</v>
      </c>
      <c r="BT903" s="93"/>
      <c r="BU903" s="93"/>
      <c r="BV903" s="93"/>
      <c r="BW903" s="243"/>
    </row>
    <row r="904" spans="2:75" x14ac:dyDescent="0.25">
      <c r="B904" s="7" t="s">
        <v>99</v>
      </c>
      <c r="C904" s="20">
        <f t="shared" ref="C904:C967" si="145">D903</f>
        <v>1035150</v>
      </c>
      <c r="D904" s="20">
        <f t="shared" ref="D904:D967" si="146">D903+50</f>
        <v>1035200</v>
      </c>
      <c r="E904" s="237">
        <f t="shared" si="138"/>
        <v>50</v>
      </c>
      <c r="F904" s="242">
        <f t="shared" si="139"/>
        <v>50</v>
      </c>
      <c r="G904" s="93">
        <v>0</v>
      </c>
      <c r="H904" s="93"/>
      <c r="I904" s="93" t="e">
        <f>'2100-Pipeline DETAILS RoC'!#REF!</f>
        <v>#REF!</v>
      </c>
      <c r="J904" s="475" t="e">
        <f t="shared" si="140"/>
        <v>#REF!</v>
      </c>
      <c r="K904" s="242">
        <v>50</v>
      </c>
      <c r="L904" s="93"/>
      <c r="M904" s="93"/>
      <c r="N904" s="93" t="e">
        <f>'2100-Pipeline DETAILS RoC'!#REF!</f>
        <v>#REF!</v>
      </c>
      <c r="O904" s="480" t="e">
        <f t="shared" si="141"/>
        <v>#REF!</v>
      </c>
      <c r="P904" s="242">
        <v>50</v>
      </c>
      <c r="Q904" s="93"/>
      <c r="R904" s="93"/>
      <c r="S904" s="93" t="e">
        <f>'2100-Pipeline DETAILS RoC'!#REF!</f>
        <v>#REF!</v>
      </c>
      <c r="T904" s="475" t="e">
        <f t="shared" si="142"/>
        <v>#REF!</v>
      </c>
      <c r="U904" s="242">
        <v>50</v>
      </c>
      <c r="V904" s="93"/>
      <c r="W904" s="93"/>
      <c r="X904" s="93" t="e">
        <f>'2100-Pipeline DETAILS RoC'!#REF!</f>
        <v>#REF!</v>
      </c>
      <c r="Y904" s="475" t="e">
        <f t="shared" si="143"/>
        <v>#REF!</v>
      </c>
      <c r="Z904" s="242">
        <v>50</v>
      </c>
      <c r="AA904" s="93"/>
      <c r="AB904" s="93"/>
      <c r="AC904" s="93" t="e">
        <f>'2100-Pipeline DETAILS RoC'!#REF!</f>
        <v>#REF!</v>
      </c>
      <c r="AD904" s="475" t="e">
        <f t="shared" si="144"/>
        <v>#REF!</v>
      </c>
      <c r="AE904" s="242">
        <v>50</v>
      </c>
      <c r="AF904" s="93"/>
      <c r="AG904" s="93"/>
      <c r="AH904" s="93"/>
      <c r="AI904" s="243"/>
      <c r="AJ904" s="242">
        <v>50</v>
      </c>
      <c r="AK904" s="93"/>
      <c r="AL904" s="93"/>
      <c r="AM904" s="93"/>
      <c r="AN904" s="243"/>
      <c r="AO904" s="242">
        <v>50</v>
      </c>
      <c r="AP904" s="93"/>
      <c r="AQ904" s="93"/>
      <c r="AR904" s="93"/>
      <c r="AS904" s="243"/>
      <c r="AT904" s="242">
        <v>50</v>
      </c>
      <c r="AU904" s="93"/>
      <c r="AV904" s="93"/>
      <c r="AW904" s="93"/>
      <c r="AX904" s="243"/>
      <c r="AY904" s="252">
        <v>50</v>
      </c>
      <c r="AZ904" s="93"/>
      <c r="BA904" s="93"/>
      <c r="BB904" s="93"/>
      <c r="BC904" s="243"/>
      <c r="BD904" s="242">
        <v>50</v>
      </c>
      <c r="BE904" s="93"/>
      <c r="BF904" s="93"/>
      <c r="BG904" s="93"/>
      <c r="BH904" s="243"/>
      <c r="BI904" s="242">
        <v>50</v>
      </c>
      <c r="BJ904" s="93"/>
      <c r="BK904" s="93"/>
      <c r="BL904" s="93"/>
      <c r="BM904" s="243"/>
      <c r="BN904" s="242">
        <v>50</v>
      </c>
      <c r="BO904" s="93"/>
      <c r="BP904" s="93"/>
      <c r="BQ904" s="93"/>
      <c r="BR904" s="243"/>
      <c r="BS904" s="242">
        <v>50</v>
      </c>
      <c r="BT904" s="93"/>
      <c r="BU904" s="93"/>
      <c r="BV904" s="93"/>
      <c r="BW904" s="243"/>
    </row>
    <row r="905" spans="2:75" x14ac:dyDescent="0.25">
      <c r="B905" s="7" t="s">
        <v>99</v>
      </c>
      <c r="C905" s="20">
        <f t="shared" si="145"/>
        <v>1035200</v>
      </c>
      <c r="D905" s="20">
        <f t="shared" si="146"/>
        <v>1035250</v>
      </c>
      <c r="E905" s="237">
        <f t="shared" si="138"/>
        <v>50</v>
      </c>
      <c r="F905" s="242">
        <f t="shared" si="139"/>
        <v>50</v>
      </c>
      <c r="G905" s="93">
        <v>0</v>
      </c>
      <c r="H905" s="93"/>
      <c r="I905" s="93" t="e">
        <f>'2100-Pipeline DETAILS RoC'!#REF!</f>
        <v>#REF!</v>
      </c>
      <c r="J905" s="475" t="e">
        <f t="shared" si="140"/>
        <v>#REF!</v>
      </c>
      <c r="K905" s="242">
        <v>50</v>
      </c>
      <c r="L905" s="93"/>
      <c r="M905" s="93"/>
      <c r="N905" s="93" t="e">
        <f>'2100-Pipeline DETAILS RoC'!#REF!</f>
        <v>#REF!</v>
      </c>
      <c r="O905" s="480" t="e">
        <f t="shared" si="141"/>
        <v>#REF!</v>
      </c>
      <c r="P905" s="242">
        <v>50</v>
      </c>
      <c r="Q905" s="93"/>
      <c r="R905" s="93"/>
      <c r="S905" s="93" t="e">
        <f>'2100-Pipeline DETAILS RoC'!#REF!</f>
        <v>#REF!</v>
      </c>
      <c r="T905" s="475" t="e">
        <f t="shared" si="142"/>
        <v>#REF!</v>
      </c>
      <c r="U905" s="242">
        <v>50</v>
      </c>
      <c r="V905" s="93"/>
      <c r="W905" s="93"/>
      <c r="X905" s="93" t="e">
        <f>'2100-Pipeline DETAILS RoC'!#REF!</f>
        <v>#REF!</v>
      </c>
      <c r="Y905" s="475" t="e">
        <f t="shared" si="143"/>
        <v>#REF!</v>
      </c>
      <c r="Z905" s="242">
        <v>50</v>
      </c>
      <c r="AA905" s="93"/>
      <c r="AB905" s="93"/>
      <c r="AC905" s="93" t="e">
        <f>'2100-Pipeline DETAILS RoC'!#REF!</f>
        <v>#REF!</v>
      </c>
      <c r="AD905" s="475" t="e">
        <f t="shared" si="144"/>
        <v>#REF!</v>
      </c>
      <c r="AE905" s="242">
        <v>50</v>
      </c>
      <c r="AF905" s="93"/>
      <c r="AG905" s="93"/>
      <c r="AH905" s="93"/>
      <c r="AI905" s="243"/>
      <c r="AJ905" s="242">
        <v>50</v>
      </c>
      <c r="AK905" s="93"/>
      <c r="AL905" s="93"/>
      <c r="AM905" s="93"/>
      <c r="AN905" s="243"/>
      <c r="AO905" s="242">
        <v>50</v>
      </c>
      <c r="AP905" s="93"/>
      <c r="AQ905" s="93"/>
      <c r="AR905" s="93"/>
      <c r="AS905" s="243"/>
      <c r="AT905" s="242">
        <v>50</v>
      </c>
      <c r="AU905" s="93"/>
      <c r="AV905" s="93"/>
      <c r="AW905" s="93"/>
      <c r="AX905" s="243"/>
      <c r="AY905" s="252">
        <v>50</v>
      </c>
      <c r="AZ905" s="93"/>
      <c r="BA905" s="93"/>
      <c r="BB905" s="93"/>
      <c r="BC905" s="243"/>
      <c r="BD905" s="242">
        <v>50</v>
      </c>
      <c r="BE905" s="93"/>
      <c r="BF905" s="93"/>
      <c r="BG905" s="93"/>
      <c r="BH905" s="243"/>
      <c r="BI905" s="242">
        <v>50</v>
      </c>
      <c r="BJ905" s="93"/>
      <c r="BK905" s="93"/>
      <c r="BL905" s="93"/>
      <c r="BM905" s="243"/>
      <c r="BN905" s="242">
        <v>50</v>
      </c>
      <c r="BO905" s="93"/>
      <c r="BP905" s="93"/>
      <c r="BQ905" s="93"/>
      <c r="BR905" s="243"/>
      <c r="BS905" s="242">
        <v>50</v>
      </c>
      <c r="BT905" s="93"/>
      <c r="BU905" s="93"/>
      <c r="BV905" s="93"/>
      <c r="BW905" s="243"/>
    </row>
    <row r="906" spans="2:75" x14ac:dyDescent="0.25">
      <c r="B906" s="7" t="s">
        <v>99</v>
      </c>
      <c r="C906" s="20">
        <f t="shared" si="145"/>
        <v>1035250</v>
      </c>
      <c r="D906" s="20">
        <f t="shared" si="146"/>
        <v>1035300</v>
      </c>
      <c r="E906" s="237">
        <f t="shared" si="138"/>
        <v>50</v>
      </c>
      <c r="F906" s="242">
        <f t="shared" si="139"/>
        <v>50</v>
      </c>
      <c r="G906" s="93">
        <v>0</v>
      </c>
      <c r="H906" s="93"/>
      <c r="I906" s="93" t="e">
        <f>'2100-Pipeline DETAILS RoC'!#REF!</f>
        <v>#REF!</v>
      </c>
      <c r="J906" s="475" t="e">
        <f t="shared" si="140"/>
        <v>#REF!</v>
      </c>
      <c r="K906" s="242">
        <v>50</v>
      </c>
      <c r="L906" s="93"/>
      <c r="M906" s="93"/>
      <c r="N906" s="93" t="e">
        <f>'2100-Pipeline DETAILS RoC'!#REF!</f>
        <v>#REF!</v>
      </c>
      <c r="O906" s="480" t="e">
        <f t="shared" si="141"/>
        <v>#REF!</v>
      </c>
      <c r="P906" s="242">
        <v>50</v>
      </c>
      <c r="Q906" s="93"/>
      <c r="R906" s="93"/>
      <c r="S906" s="93" t="e">
        <f>'2100-Pipeline DETAILS RoC'!#REF!</f>
        <v>#REF!</v>
      </c>
      <c r="T906" s="475" t="e">
        <f t="shared" si="142"/>
        <v>#REF!</v>
      </c>
      <c r="U906" s="242">
        <v>50</v>
      </c>
      <c r="V906" s="93"/>
      <c r="W906" s="93"/>
      <c r="X906" s="93" t="e">
        <f>'2100-Pipeline DETAILS RoC'!#REF!</f>
        <v>#REF!</v>
      </c>
      <c r="Y906" s="475" t="e">
        <f t="shared" si="143"/>
        <v>#REF!</v>
      </c>
      <c r="Z906" s="242">
        <v>50</v>
      </c>
      <c r="AA906" s="93"/>
      <c r="AB906" s="93"/>
      <c r="AC906" s="93" t="e">
        <f>'2100-Pipeline DETAILS RoC'!#REF!</f>
        <v>#REF!</v>
      </c>
      <c r="AD906" s="475" t="e">
        <f t="shared" si="144"/>
        <v>#REF!</v>
      </c>
      <c r="AE906" s="242">
        <v>50</v>
      </c>
      <c r="AF906" s="93"/>
      <c r="AG906" s="93"/>
      <c r="AH906" s="93"/>
      <c r="AI906" s="243"/>
      <c r="AJ906" s="242">
        <v>50</v>
      </c>
      <c r="AK906" s="93"/>
      <c r="AL906" s="93"/>
      <c r="AM906" s="93"/>
      <c r="AN906" s="243"/>
      <c r="AO906" s="242">
        <v>50</v>
      </c>
      <c r="AP906" s="93"/>
      <c r="AQ906" s="93"/>
      <c r="AR906" s="93"/>
      <c r="AS906" s="243"/>
      <c r="AT906" s="242">
        <v>50</v>
      </c>
      <c r="AU906" s="93"/>
      <c r="AV906" s="93"/>
      <c r="AW906" s="93"/>
      <c r="AX906" s="243"/>
      <c r="AY906" s="252">
        <v>50</v>
      </c>
      <c r="AZ906" s="93"/>
      <c r="BA906" s="93"/>
      <c r="BB906" s="93"/>
      <c r="BC906" s="243"/>
      <c r="BD906" s="242">
        <v>50</v>
      </c>
      <c r="BE906" s="93"/>
      <c r="BF906" s="93"/>
      <c r="BG906" s="93"/>
      <c r="BH906" s="243"/>
      <c r="BI906" s="242">
        <v>50</v>
      </c>
      <c r="BJ906" s="93"/>
      <c r="BK906" s="93"/>
      <c r="BL906" s="93"/>
      <c r="BM906" s="243"/>
      <c r="BN906" s="242">
        <v>50</v>
      </c>
      <c r="BO906" s="93"/>
      <c r="BP906" s="93"/>
      <c r="BQ906" s="93"/>
      <c r="BR906" s="243"/>
      <c r="BS906" s="242">
        <v>50</v>
      </c>
      <c r="BT906" s="93"/>
      <c r="BU906" s="93"/>
      <c r="BV906" s="93"/>
      <c r="BW906" s="243"/>
    </row>
    <row r="907" spans="2:75" x14ac:dyDescent="0.25">
      <c r="B907" s="7" t="s">
        <v>99</v>
      </c>
      <c r="C907" s="20">
        <f t="shared" si="145"/>
        <v>1035300</v>
      </c>
      <c r="D907" s="20">
        <f t="shared" si="146"/>
        <v>1035350</v>
      </c>
      <c r="E907" s="237">
        <f t="shared" si="138"/>
        <v>50</v>
      </c>
      <c r="F907" s="242">
        <f t="shared" si="139"/>
        <v>50</v>
      </c>
      <c r="G907" s="93">
        <v>0</v>
      </c>
      <c r="H907" s="93"/>
      <c r="I907" s="93" t="e">
        <f>'2100-Pipeline DETAILS RoC'!#REF!</f>
        <v>#REF!</v>
      </c>
      <c r="J907" s="475" t="e">
        <f t="shared" si="140"/>
        <v>#REF!</v>
      </c>
      <c r="K907" s="242">
        <v>50</v>
      </c>
      <c r="L907" s="93"/>
      <c r="M907" s="93"/>
      <c r="N907" s="93" t="e">
        <f>'2100-Pipeline DETAILS RoC'!#REF!</f>
        <v>#REF!</v>
      </c>
      <c r="O907" s="480" t="e">
        <f t="shared" si="141"/>
        <v>#REF!</v>
      </c>
      <c r="P907" s="242">
        <v>50</v>
      </c>
      <c r="Q907" s="93"/>
      <c r="R907" s="93"/>
      <c r="S907" s="93" t="e">
        <f>'2100-Pipeline DETAILS RoC'!#REF!</f>
        <v>#REF!</v>
      </c>
      <c r="T907" s="475" t="e">
        <f t="shared" si="142"/>
        <v>#REF!</v>
      </c>
      <c r="U907" s="242">
        <v>50</v>
      </c>
      <c r="V907" s="93"/>
      <c r="W907" s="93"/>
      <c r="X907" s="93" t="e">
        <f>'2100-Pipeline DETAILS RoC'!#REF!</f>
        <v>#REF!</v>
      </c>
      <c r="Y907" s="475" t="e">
        <f t="shared" si="143"/>
        <v>#REF!</v>
      </c>
      <c r="Z907" s="242">
        <v>50</v>
      </c>
      <c r="AA907" s="93"/>
      <c r="AB907" s="93"/>
      <c r="AC907" s="93" t="e">
        <f>'2100-Pipeline DETAILS RoC'!#REF!</f>
        <v>#REF!</v>
      </c>
      <c r="AD907" s="475" t="e">
        <f t="shared" si="144"/>
        <v>#REF!</v>
      </c>
      <c r="AE907" s="242">
        <v>50</v>
      </c>
      <c r="AF907" s="93"/>
      <c r="AG907" s="93"/>
      <c r="AH907" s="93"/>
      <c r="AI907" s="243"/>
      <c r="AJ907" s="242">
        <v>50</v>
      </c>
      <c r="AK907" s="93"/>
      <c r="AL907" s="93"/>
      <c r="AM907" s="93"/>
      <c r="AN907" s="243"/>
      <c r="AO907" s="242">
        <v>50</v>
      </c>
      <c r="AP907" s="93"/>
      <c r="AQ907" s="93"/>
      <c r="AR907" s="93"/>
      <c r="AS907" s="243"/>
      <c r="AT907" s="242">
        <v>50</v>
      </c>
      <c r="AU907" s="93"/>
      <c r="AV907" s="93"/>
      <c r="AW907" s="93"/>
      <c r="AX907" s="243"/>
      <c r="AY907" s="252">
        <v>50</v>
      </c>
      <c r="AZ907" s="93"/>
      <c r="BA907" s="93"/>
      <c r="BB907" s="93"/>
      <c r="BC907" s="243"/>
      <c r="BD907" s="242">
        <v>50</v>
      </c>
      <c r="BE907" s="93"/>
      <c r="BF907" s="93"/>
      <c r="BG907" s="93"/>
      <c r="BH907" s="243"/>
      <c r="BI907" s="242">
        <v>50</v>
      </c>
      <c r="BJ907" s="93"/>
      <c r="BK907" s="93"/>
      <c r="BL907" s="93"/>
      <c r="BM907" s="243"/>
      <c r="BN907" s="242">
        <v>50</v>
      </c>
      <c r="BO907" s="93"/>
      <c r="BP907" s="93"/>
      <c r="BQ907" s="93"/>
      <c r="BR907" s="243"/>
      <c r="BS907" s="242">
        <v>50</v>
      </c>
      <c r="BT907" s="93"/>
      <c r="BU907" s="93"/>
      <c r="BV907" s="93"/>
      <c r="BW907" s="243"/>
    </row>
    <row r="908" spans="2:75" x14ac:dyDescent="0.25">
      <c r="B908" s="7" t="s">
        <v>99</v>
      </c>
      <c r="C908" s="20">
        <f t="shared" si="145"/>
        <v>1035350</v>
      </c>
      <c r="D908" s="20">
        <f t="shared" si="146"/>
        <v>1035400</v>
      </c>
      <c r="E908" s="237">
        <f t="shared" si="138"/>
        <v>50</v>
      </c>
      <c r="F908" s="242">
        <f t="shared" si="139"/>
        <v>50</v>
      </c>
      <c r="G908" s="93">
        <v>0</v>
      </c>
      <c r="H908" s="93"/>
      <c r="I908" s="93" t="e">
        <f>'2100-Pipeline DETAILS RoC'!#REF!</f>
        <v>#REF!</v>
      </c>
      <c r="J908" s="475" t="e">
        <f t="shared" si="140"/>
        <v>#REF!</v>
      </c>
      <c r="K908" s="242">
        <v>50</v>
      </c>
      <c r="L908" s="93"/>
      <c r="M908" s="93"/>
      <c r="N908" s="93" t="e">
        <f>'2100-Pipeline DETAILS RoC'!#REF!</f>
        <v>#REF!</v>
      </c>
      <c r="O908" s="480" t="e">
        <f t="shared" si="141"/>
        <v>#REF!</v>
      </c>
      <c r="P908" s="242">
        <v>50</v>
      </c>
      <c r="Q908" s="93"/>
      <c r="R908" s="93"/>
      <c r="S908" s="93" t="e">
        <f>'2100-Pipeline DETAILS RoC'!#REF!</f>
        <v>#REF!</v>
      </c>
      <c r="T908" s="475" t="e">
        <f t="shared" si="142"/>
        <v>#REF!</v>
      </c>
      <c r="U908" s="242">
        <v>50</v>
      </c>
      <c r="V908" s="93"/>
      <c r="W908" s="93"/>
      <c r="X908" s="93" t="e">
        <f>'2100-Pipeline DETAILS RoC'!#REF!</f>
        <v>#REF!</v>
      </c>
      <c r="Y908" s="475" t="e">
        <f t="shared" si="143"/>
        <v>#REF!</v>
      </c>
      <c r="Z908" s="242">
        <v>50</v>
      </c>
      <c r="AA908" s="93"/>
      <c r="AB908" s="93"/>
      <c r="AC908" s="93" t="e">
        <f>'2100-Pipeline DETAILS RoC'!#REF!</f>
        <v>#REF!</v>
      </c>
      <c r="AD908" s="475" t="e">
        <f t="shared" si="144"/>
        <v>#REF!</v>
      </c>
      <c r="AE908" s="242">
        <v>50</v>
      </c>
      <c r="AF908" s="93"/>
      <c r="AG908" s="93"/>
      <c r="AH908" s="93"/>
      <c r="AI908" s="243"/>
      <c r="AJ908" s="242">
        <v>50</v>
      </c>
      <c r="AK908" s="93"/>
      <c r="AL908" s="93"/>
      <c r="AM908" s="93"/>
      <c r="AN908" s="243"/>
      <c r="AO908" s="242">
        <v>50</v>
      </c>
      <c r="AP908" s="93"/>
      <c r="AQ908" s="93"/>
      <c r="AR908" s="93"/>
      <c r="AS908" s="243"/>
      <c r="AT908" s="242">
        <v>50</v>
      </c>
      <c r="AU908" s="93"/>
      <c r="AV908" s="93"/>
      <c r="AW908" s="93"/>
      <c r="AX908" s="243"/>
      <c r="AY908" s="252">
        <v>50</v>
      </c>
      <c r="AZ908" s="93"/>
      <c r="BA908" s="93"/>
      <c r="BB908" s="93"/>
      <c r="BC908" s="243"/>
      <c r="BD908" s="242">
        <v>50</v>
      </c>
      <c r="BE908" s="93"/>
      <c r="BF908" s="93"/>
      <c r="BG908" s="93"/>
      <c r="BH908" s="243"/>
      <c r="BI908" s="242">
        <v>50</v>
      </c>
      <c r="BJ908" s="93"/>
      <c r="BK908" s="93"/>
      <c r="BL908" s="93"/>
      <c r="BM908" s="243"/>
      <c r="BN908" s="242">
        <v>50</v>
      </c>
      <c r="BO908" s="93"/>
      <c r="BP908" s="93"/>
      <c r="BQ908" s="93"/>
      <c r="BR908" s="243"/>
      <c r="BS908" s="242">
        <v>50</v>
      </c>
      <c r="BT908" s="93"/>
      <c r="BU908" s="93"/>
      <c r="BV908" s="93"/>
      <c r="BW908" s="243"/>
    </row>
    <row r="909" spans="2:75" x14ac:dyDescent="0.25">
      <c r="B909" s="7" t="s">
        <v>99</v>
      </c>
      <c r="C909" s="20">
        <f t="shared" si="145"/>
        <v>1035400</v>
      </c>
      <c r="D909" s="20">
        <f t="shared" si="146"/>
        <v>1035450</v>
      </c>
      <c r="E909" s="237">
        <f t="shared" si="138"/>
        <v>50</v>
      </c>
      <c r="F909" s="242">
        <f t="shared" si="139"/>
        <v>50</v>
      </c>
      <c r="G909" s="93">
        <v>0</v>
      </c>
      <c r="H909" s="93"/>
      <c r="I909" s="93" t="e">
        <f>'2100-Pipeline DETAILS RoC'!#REF!</f>
        <v>#REF!</v>
      </c>
      <c r="J909" s="475" t="e">
        <f t="shared" si="140"/>
        <v>#REF!</v>
      </c>
      <c r="K909" s="242">
        <v>50</v>
      </c>
      <c r="L909" s="93"/>
      <c r="M909" s="93"/>
      <c r="N909" s="93" t="e">
        <f>'2100-Pipeline DETAILS RoC'!#REF!</f>
        <v>#REF!</v>
      </c>
      <c r="O909" s="480" t="e">
        <f t="shared" si="141"/>
        <v>#REF!</v>
      </c>
      <c r="P909" s="242">
        <v>50</v>
      </c>
      <c r="Q909" s="93"/>
      <c r="R909" s="93"/>
      <c r="S909" s="93" t="e">
        <f>'2100-Pipeline DETAILS RoC'!#REF!</f>
        <v>#REF!</v>
      </c>
      <c r="T909" s="475" t="e">
        <f t="shared" si="142"/>
        <v>#REF!</v>
      </c>
      <c r="U909" s="242">
        <v>50</v>
      </c>
      <c r="V909" s="93"/>
      <c r="W909" s="93"/>
      <c r="X909" s="93" t="e">
        <f>'2100-Pipeline DETAILS RoC'!#REF!</f>
        <v>#REF!</v>
      </c>
      <c r="Y909" s="475" t="e">
        <f t="shared" si="143"/>
        <v>#REF!</v>
      </c>
      <c r="Z909" s="242">
        <v>50</v>
      </c>
      <c r="AA909" s="93"/>
      <c r="AB909" s="93"/>
      <c r="AC909" s="93" t="e">
        <f>'2100-Pipeline DETAILS RoC'!#REF!</f>
        <v>#REF!</v>
      </c>
      <c r="AD909" s="475" t="e">
        <f t="shared" si="144"/>
        <v>#REF!</v>
      </c>
      <c r="AE909" s="242">
        <v>50</v>
      </c>
      <c r="AF909" s="93"/>
      <c r="AG909" s="93"/>
      <c r="AH909" s="93"/>
      <c r="AI909" s="243"/>
      <c r="AJ909" s="242">
        <v>50</v>
      </c>
      <c r="AK909" s="93"/>
      <c r="AL909" s="93"/>
      <c r="AM909" s="93"/>
      <c r="AN909" s="243"/>
      <c r="AO909" s="242">
        <v>50</v>
      </c>
      <c r="AP909" s="93"/>
      <c r="AQ909" s="93"/>
      <c r="AR909" s="93"/>
      <c r="AS909" s="243"/>
      <c r="AT909" s="242">
        <v>50</v>
      </c>
      <c r="AU909" s="93"/>
      <c r="AV909" s="93"/>
      <c r="AW909" s="93"/>
      <c r="AX909" s="243"/>
      <c r="AY909" s="252">
        <v>50</v>
      </c>
      <c r="AZ909" s="93"/>
      <c r="BA909" s="93"/>
      <c r="BB909" s="93"/>
      <c r="BC909" s="243"/>
      <c r="BD909" s="242">
        <v>50</v>
      </c>
      <c r="BE909" s="93"/>
      <c r="BF909" s="93"/>
      <c r="BG909" s="93"/>
      <c r="BH909" s="243"/>
      <c r="BI909" s="242">
        <v>50</v>
      </c>
      <c r="BJ909" s="93"/>
      <c r="BK909" s="93"/>
      <c r="BL909" s="93"/>
      <c r="BM909" s="243"/>
      <c r="BN909" s="242">
        <v>50</v>
      </c>
      <c r="BO909" s="93"/>
      <c r="BP909" s="93"/>
      <c r="BQ909" s="93"/>
      <c r="BR909" s="243"/>
      <c r="BS909" s="242">
        <v>50</v>
      </c>
      <c r="BT909" s="93"/>
      <c r="BU909" s="93"/>
      <c r="BV909" s="93"/>
      <c r="BW909" s="243"/>
    </row>
    <row r="910" spans="2:75" x14ac:dyDescent="0.25">
      <c r="B910" s="7" t="s">
        <v>99</v>
      </c>
      <c r="C910" s="20">
        <f t="shared" si="145"/>
        <v>1035450</v>
      </c>
      <c r="D910" s="20">
        <f t="shared" si="146"/>
        <v>1035500</v>
      </c>
      <c r="E910" s="237">
        <f t="shared" si="138"/>
        <v>50</v>
      </c>
      <c r="F910" s="242">
        <f t="shared" si="139"/>
        <v>50</v>
      </c>
      <c r="G910" s="93">
        <v>0</v>
      </c>
      <c r="H910" s="93"/>
      <c r="I910" s="93" t="e">
        <f>'2100-Pipeline DETAILS RoC'!#REF!</f>
        <v>#REF!</v>
      </c>
      <c r="J910" s="475" t="e">
        <f t="shared" si="140"/>
        <v>#REF!</v>
      </c>
      <c r="K910" s="242">
        <v>50</v>
      </c>
      <c r="L910" s="93"/>
      <c r="M910" s="93"/>
      <c r="N910" s="93" t="e">
        <f>'2100-Pipeline DETAILS RoC'!#REF!</f>
        <v>#REF!</v>
      </c>
      <c r="O910" s="480" t="e">
        <f t="shared" si="141"/>
        <v>#REF!</v>
      </c>
      <c r="P910" s="242">
        <v>50</v>
      </c>
      <c r="Q910" s="93"/>
      <c r="R910" s="93"/>
      <c r="S910" s="93" t="e">
        <f>'2100-Pipeline DETAILS RoC'!#REF!</f>
        <v>#REF!</v>
      </c>
      <c r="T910" s="475" t="e">
        <f t="shared" si="142"/>
        <v>#REF!</v>
      </c>
      <c r="U910" s="242">
        <v>50</v>
      </c>
      <c r="V910" s="93"/>
      <c r="W910" s="93"/>
      <c r="X910" s="93" t="e">
        <f>'2100-Pipeline DETAILS RoC'!#REF!</f>
        <v>#REF!</v>
      </c>
      <c r="Y910" s="475" t="e">
        <f t="shared" si="143"/>
        <v>#REF!</v>
      </c>
      <c r="Z910" s="242">
        <v>50</v>
      </c>
      <c r="AA910" s="93"/>
      <c r="AB910" s="93"/>
      <c r="AC910" s="93" t="e">
        <f>'2100-Pipeline DETAILS RoC'!#REF!</f>
        <v>#REF!</v>
      </c>
      <c r="AD910" s="475" t="e">
        <f t="shared" si="144"/>
        <v>#REF!</v>
      </c>
      <c r="AE910" s="242">
        <v>50</v>
      </c>
      <c r="AF910" s="93"/>
      <c r="AG910" s="93"/>
      <c r="AH910" s="93"/>
      <c r="AI910" s="243"/>
      <c r="AJ910" s="242">
        <v>50</v>
      </c>
      <c r="AK910" s="93"/>
      <c r="AL910" s="93"/>
      <c r="AM910" s="93"/>
      <c r="AN910" s="243"/>
      <c r="AO910" s="242">
        <v>50</v>
      </c>
      <c r="AP910" s="93"/>
      <c r="AQ910" s="93"/>
      <c r="AR910" s="93"/>
      <c r="AS910" s="243"/>
      <c r="AT910" s="242">
        <v>50</v>
      </c>
      <c r="AU910" s="93"/>
      <c r="AV910" s="93"/>
      <c r="AW910" s="93"/>
      <c r="AX910" s="243"/>
      <c r="AY910" s="252">
        <v>50</v>
      </c>
      <c r="AZ910" s="93"/>
      <c r="BA910" s="93"/>
      <c r="BB910" s="93"/>
      <c r="BC910" s="243"/>
      <c r="BD910" s="242">
        <v>50</v>
      </c>
      <c r="BE910" s="93"/>
      <c r="BF910" s="93"/>
      <c r="BG910" s="93"/>
      <c r="BH910" s="243"/>
      <c r="BI910" s="242">
        <v>50</v>
      </c>
      <c r="BJ910" s="93"/>
      <c r="BK910" s="93"/>
      <c r="BL910" s="93"/>
      <c r="BM910" s="243"/>
      <c r="BN910" s="242">
        <v>50</v>
      </c>
      <c r="BO910" s="93"/>
      <c r="BP910" s="93"/>
      <c r="BQ910" s="93"/>
      <c r="BR910" s="243"/>
      <c r="BS910" s="242">
        <v>50</v>
      </c>
      <c r="BT910" s="93"/>
      <c r="BU910" s="93"/>
      <c r="BV910" s="93"/>
      <c r="BW910" s="243"/>
    </row>
    <row r="911" spans="2:75" x14ac:dyDescent="0.25">
      <c r="B911" s="7" t="s">
        <v>99</v>
      </c>
      <c r="C911" s="20">
        <f t="shared" si="145"/>
        <v>1035500</v>
      </c>
      <c r="D911" s="20">
        <f t="shared" si="146"/>
        <v>1035550</v>
      </c>
      <c r="E911" s="237">
        <f t="shared" si="138"/>
        <v>50</v>
      </c>
      <c r="F911" s="242">
        <f t="shared" si="139"/>
        <v>50</v>
      </c>
      <c r="G911" s="93">
        <v>0</v>
      </c>
      <c r="H911" s="93"/>
      <c r="I911" s="93" t="e">
        <f>'2100-Pipeline DETAILS RoC'!#REF!</f>
        <v>#REF!</v>
      </c>
      <c r="J911" s="475" t="e">
        <f t="shared" si="140"/>
        <v>#REF!</v>
      </c>
      <c r="K911" s="242">
        <v>50</v>
      </c>
      <c r="L911" s="93"/>
      <c r="M911" s="93"/>
      <c r="N911" s="93" t="e">
        <f>'2100-Pipeline DETAILS RoC'!#REF!</f>
        <v>#REF!</v>
      </c>
      <c r="O911" s="480" t="e">
        <f t="shared" si="141"/>
        <v>#REF!</v>
      </c>
      <c r="P911" s="242">
        <v>50</v>
      </c>
      <c r="Q911" s="93"/>
      <c r="R911" s="93"/>
      <c r="S911" s="93" t="e">
        <f>'2100-Pipeline DETAILS RoC'!#REF!</f>
        <v>#REF!</v>
      </c>
      <c r="T911" s="475" t="e">
        <f t="shared" si="142"/>
        <v>#REF!</v>
      </c>
      <c r="U911" s="242">
        <v>50</v>
      </c>
      <c r="V911" s="93"/>
      <c r="W911" s="93"/>
      <c r="X911" s="93" t="e">
        <f>'2100-Pipeline DETAILS RoC'!#REF!</f>
        <v>#REF!</v>
      </c>
      <c r="Y911" s="475" t="e">
        <f t="shared" si="143"/>
        <v>#REF!</v>
      </c>
      <c r="Z911" s="242">
        <v>50</v>
      </c>
      <c r="AA911" s="93"/>
      <c r="AB911" s="93"/>
      <c r="AC911" s="93" t="e">
        <f>'2100-Pipeline DETAILS RoC'!#REF!</f>
        <v>#REF!</v>
      </c>
      <c r="AD911" s="475" t="e">
        <f t="shared" si="144"/>
        <v>#REF!</v>
      </c>
      <c r="AE911" s="242">
        <v>50</v>
      </c>
      <c r="AF911" s="93"/>
      <c r="AG911" s="93"/>
      <c r="AH911" s="93"/>
      <c r="AI911" s="243"/>
      <c r="AJ911" s="242">
        <v>50</v>
      </c>
      <c r="AK911" s="93"/>
      <c r="AL911" s="93"/>
      <c r="AM911" s="93"/>
      <c r="AN911" s="243"/>
      <c r="AO911" s="242">
        <v>50</v>
      </c>
      <c r="AP911" s="93"/>
      <c r="AQ911" s="93"/>
      <c r="AR911" s="93"/>
      <c r="AS911" s="243"/>
      <c r="AT911" s="242">
        <v>50</v>
      </c>
      <c r="AU911" s="93"/>
      <c r="AV911" s="93"/>
      <c r="AW911" s="93"/>
      <c r="AX911" s="243"/>
      <c r="AY911" s="252">
        <v>50</v>
      </c>
      <c r="AZ911" s="93"/>
      <c r="BA911" s="93"/>
      <c r="BB911" s="93"/>
      <c r="BC911" s="243"/>
      <c r="BD911" s="242">
        <v>50</v>
      </c>
      <c r="BE911" s="93"/>
      <c r="BF911" s="93"/>
      <c r="BG911" s="93"/>
      <c r="BH911" s="243"/>
      <c r="BI911" s="242">
        <v>50</v>
      </c>
      <c r="BJ911" s="93"/>
      <c r="BK911" s="93"/>
      <c r="BL911" s="93"/>
      <c r="BM911" s="243"/>
      <c r="BN911" s="242">
        <v>50</v>
      </c>
      <c r="BO911" s="93"/>
      <c r="BP911" s="93"/>
      <c r="BQ911" s="93"/>
      <c r="BR911" s="243"/>
      <c r="BS911" s="242">
        <v>50</v>
      </c>
      <c r="BT911" s="93"/>
      <c r="BU911" s="93"/>
      <c r="BV911" s="93"/>
      <c r="BW911" s="243"/>
    </row>
    <row r="912" spans="2:75" x14ac:dyDescent="0.25">
      <c r="B912" s="7" t="s">
        <v>99</v>
      </c>
      <c r="C912" s="20">
        <f t="shared" si="145"/>
        <v>1035550</v>
      </c>
      <c r="D912" s="20">
        <f t="shared" si="146"/>
        <v>1035600</v>
      </c>
      <c r="E912" s="237">
        <f t="shared" si="138"/>
        <v>50</v>
      </c>
      <c r="F912" s="242">
        <f t="shared" si="139"/>
        <v>50</v>
      </c>
      <c r="G912" s="93">
        <v>0</v>
      </c>
      <c r="H912" s="93"/>
      <c r="I912" s="93" t="e">
        <f>'2100-Pipeline DETAILS RoC'!#REF!</f>
        <v>#REF!</v>
      </c>
      <c r="J912" s="475" t="e">
        <f t="shared" si="140"/>
        <v>#REF!</v>
      </c>
      <c r="K912" s="242">
        <v>50</v>
      </c>
      <c r="L912" s="93"/>
      <c r="M912" s="93"/>
      <c r="N912" s="93" t="e">
        <f>'2100-Pipeline DETAILS RoC'!#REF!</f>
        <v>#REF!</v>
      </c>
      <c r="O912" s="480" t="e">
        <f t="shared" si="141"/>
        <v>#REF!</v>
      </c>
      <c r="P912" s="242">
        <v>50</v>
      </c>
      <c r="Q912" s="93"/>
      <c r="R912" s="93"/>
      <c r="S912" s="93" t="e">
        <f>'2100-Pipeline DETAILS RoC'!#REF!</f>
        <v>#REF!</v>
      </c>
      <c r="T912" s="475" t="e">
        <f t="shared" si="142"/>
        <v>#REF!</v>
      </c>
      <c r="U912" s="242">
        <v>50</v>
      </c>
      <c r="V912" s="93"/>
      <c r="W912" s="93"/>
      <c r="X912" s="93" t="e">
        <f>'2100-Pipeline DETAILS RoC'!#REF!</f>
        <v>#REF!</v>
      </c>
      <c r="Y912" s="475" t="e">
        <f t="shared" si="143"/>
        <v>#REF!</v>
      </c>
      <c r="Z912" s="242">
        <v>50</v>
      </c>
      <c r="AA912" s="93"/>
      <c r="AB912" s="93"/>
      <c r="AC912" s="93" t="e">
        <f>'2100-Pipeline DETAILS RoC'!#REF!</f>
        <v>#REF!</v>
      </c>
      <c r="AD912" s="475" t="e">
        <f t="shared" si="144"/>
        <v>#REF!</v>
      </c>
      <c r="AE912" s="242">
        <v>50</v>
      </c>
      <c r="AF912" s="93"/>
      <c r="AG912" s="93"/>
      <c r="AH912" s="93"/>
      <c r="AI912" s="243"/>
      <c r="AJ912" s="242">
        <v>50</v>
      </c>
      <c r="AK912" s="93"/>
      <c r="AL912" s="93"/>
      <c r="AM912" s="93"/>
      <c r="AN912" s="243"/>
      <c r="AO912" s="242">
        <v>50</v>
      </c>
      <c r="AP912" s="93"/>
      <c r="AQ912" s="93"/>
      <c r="AR912" s="93"/>
      <c r="AS912" s="243"/>
      <c r="AT912" s="242">
        <v>50</v>
      </c>
      <c r="AU912" s="93"/>
      <c r="AV912" s="93"/>
      <c r="AW912" s="93"/>
      <c r="AX912" s="243"/>
      <c r="AY912" s="252">
        <v>50</v>
      </c>
      <c r="AZ912" s="93"/>
      <c r="BA912" s="93"/>
      <c r="BB912" s="93"/>
      <c r="BC912" s="243"/>
      <c r="BD912" s="242">
        <v>50</v>
      </c>
      <c r="BE912" s="93"/>
      <c r="BF912" s="93"/>
      <c r="BG912" s="93"/>
      <c r="BH912" s="243"/>
      <c r="BI912" s="242">
        <v>50</v>
      </c>
      <c r="BJ912" s="93"/>
      <c r="BK912" s="93"/>
      <c r="BL912" s="93"/>
      <c r="BM912" s="243"/>
      <c r="BN912" s="242">
        <v>50</v>
      </c>
      <c r="BO912" s="93"/>
      <c r="BP912" s="93"/>
      <c r="BQ912" s="93"/>
      <c r="BR912" s="243"/>
      <c r="BS912" s="242">
        <v>50</v>
      </c>
      <c r="BT912" s="93"/>
      <c r="BU912" s="93"/>
      <c r="BV912" s="93"/>
      <c r="BW912" s="243"/>
    </row>
    <row r="913" spans="2:75" x14ac:dyDescent="0.25">
      <c r="B913" s="7" t="s">
        <v>99</v>
      </c>
      <c r="C913" s="20">
        <f t="shared" si="145"/>
        <v>1035600</v>
      </c>
      <c r="D913" s="20">
        <f t="shared" si="146"/>
        <v>1035650</v>
      </c>
      <c r="E913" s="237">
        <f t="shared" si="138"/>
        <v>50</v>
      </c>
      <c r="F913" s="242">
        <f t="shared" si="139"/>
        <v>50</v>
      </c>
      <c r="G913" s="93">
        <v>0</v>
      </c>
      <c r="H913" s="93"/>
      <c r="I913" s="93" t="e">
        <f>'2100-Pipeline DETAILS RoC'!#REF!</f>
        <v>#REF!</v>
      </c>
      <c r="J913" s="475" t="e">
        <f t="shared" si="140"/>
        <v>#REF!</v>
      </c>
      <c r="K913" s="242">
        <v>50</v>
      </c>
      <c r="L913" s="93"/>
      <c r="M913" s="93"/>
      <c r="N913" s="93" t="e">
        <f>'2100-Pipeline DETAILS RoC'!#REF!</f>
        <v>#REF!</v>
      </c>
      <c r="O913" s="480" t="e">
        <f t="shared" si="141"/>
        <v>#REF!</v>
      </c>
      <c r="P913" s="242">
        <v>50</v>
      </c>
      <c r="Q913" s="93"/>
      <c r="R913" s="93"/>
      <c r="S913" s="93" t="e">
        <f>'2100-Pipeline DETAILS RoC'!#REF!</f>
        <v>#REF!</v>
      </c>
      <c r="T913" s="475" t="e">
        <f t="shared" si="142"/>
        <v>#REF!</v>
      </c>
      <c r="U913" s="242">
        <v>50</v>
      </c>
      <c r="V913" s="93"/>
      <c r="W913" s="93"/>
      <c r="X913" s="93" t="e">
        <f>'2100-Pipeline DETAILS RoC'!#REF!</f>
        <v>#REF!</v>
      </c>
      <c r="Y913" s="475" t="e">
        <f t="shared" si="143"/>
        <v>#REF!</v>
      </c>
      <c r="Z913" s="242">
        <v>50</v>
      </c>
      <c r="AA913" s="93"/>
      <c r="AB913" s="93"/>
      <c r="AC913" s="93" t="e">
        <f>'2100-Pipeline DETAILS RoC'!#REF!</f>
        <v>#REF!</v>
      </c>
      <c r="AD913" s="475" t="e">
        <f t="shared" si="144"/>
        <v>#REF!</v>
      </c>
      <c r="AE913" s="242">
        <v>50</v>
      </c>
      <c r="AF913" s="93"/>
      <c r="AG913" s="93"/>
      <c r="AH913" s="93"/>
      <c r="AI913" s="243"/>
      <c r="AJ913" s="242">
        <v>50</v>
      </c>
      <c r="AK913" s="93"/>
      <c r="AL913" s="93"/>
      <c r="AM913" s="93"/>
      <c r="AN913" s="243"/>
      <c r="AO913" s="242">
        <v>50</v>
      </c>
      <c r="AP913" s="93"/>
      <c r="AQ913" s="93"/>
      <c r="AR913" s="93"/>
      <c r="AS913" s="243"/>
      <c r="AT913" s="242">
        <v>50</v>
      </c>
      <c r="AU913" s="93"/>
      <c r="AV913" s="93"/>
      <c r="AW913" s="93"/>
      <c r="AX913" s="243"/>
      <c r="AY913" s="252">
        <v>50</v>
      </c>
      <c r="AZ913" s="93"/>
      <c r="BA913" s="93"/>
      <c r="BB913" s="93"/>
      <c r="BC913" s="243"/>
      <c r="BD913" s="242">
        <v>50</v>
      </c>
      <c r="BE913" s="93"/>
      <c r="BF913" s="93"/>
      <c r="BG913" s="93"/>
      <c r="BH913" s="243"/>
      <c r="BI913" s="242">
        <v>50</v>
      </c>
      <c r="BJ913" s="93"/>
      <c r="BK913" s="93"/>
      <c r="BL913" s="93"/>
      <c r="BM913" s="243"/>
      <c r="BN913" s="242">
        <v>50</v>
      </c>
      <c r="BO913" s="93"/>
      <c r="BP913" s="93"/>
      <c r="BQ913" s="93"/>
      <c r="BR913" s="243"/>
      <c r="BS913" s="242">
        <v>50</v>
      </c>
      <c r="BT913" s="93"/>
      <c r="BU913" s="93"/>
      <c r="BV913" s="93"/>
      <c r="BW913" s="243"/>
    </row>
    <row r="914" spans="2:75" x14ac:dyDescent="0.25">
      <c r="B914" s="7" t="s">
        <v>99</v>
      </c>
      <c r="C914" s="20">
        <f t="shared" si="145"/>
        <v>1035650</v>
      </c>
      <c r="D914" s="20">
        <f t="shared" si="146"/>
        <v>1035700</v>
      </c>
      <c r="E914" s="237">
        <f t="shared" si="138"/>
        <v>50</v>
      </c>
      <c r="F914" s="242">
        <f t="shared" si="139"/>
        <v>50</v>
      </c>
      <c r="G914" s="93">
        <v>0</v>
      </c>
      <c r="H914" s="93"/>
      <c r="I914" s="93" t="e">
        <f>'2100-Pipeline DETAILS RoC'!#REF!</f>
        <v>#REF!</v>
      </c>
      <c r="J914" s="475" t="e">
        <f t="shared" si="140"/>
        <v>#REF!</v>
      </c>
      <c r="K914" s="242">
        <v>50</v>
      </c>
      <c r="L914" s="93"/>
      <c r="M914" s="93"/>
      <c r="N914" s="93" t="e">
        <f>'2100-Pipeline DETAILS RoC'!#REF!</f>
        <v>#REF!</v>
      </c>
      <c r="O914" s="480" t="e">
        <f t="shared" si="141"/>
        <v>#REF!</v>
      </c>
      <c r="P914" s="242">
        <v>50</v>
      </c>
      <c r="Q914" s="93"/>
      <c r="R914" s="93"/>
      <c r="S914" s="93" t="e">
        <f>'2100-Pipeline DETAILS RoC'!#REF!</f>
        <v>#REF!</v>
      </c>
      <c r="T914" s="475" t="e">
        <f t="shared" si="142"/>
        <v>#REF!</v>
      </c>
      <c r="U914" s="242">
        <v>50</v>
      </c>
      <c r="V914" s="93"/>
      <c r="W914" s="93"/>
      <c r="X914" s="93" t="e">
        <f>'2100-Pipeline DETAILS RoC'!#REF!</f>
        <v>#REF!</v>
      </c>
      <c r="Y914" s="475" t="e">
        <f t="shared" si="143"/>
        <v>#REF!</v>
      </c>
      <c r="Z914" s="242">
        <v>50</v>
      </c>
      <c r="AA914" s="93"/>
      <c r="AB914" s="93"/>
      <c r="AC914" s="93" t="e">
        <f>'2100-Pipeline DETAILS RoC'!#REF!</f>
        <v>#REF!</v>
      </c>
      <c r="AD914" s="475" t="e">
        <f t="shared" si="144"/>
        <v>#REF!</v>
      </c>
      <c r="AE914" s="242">
        <v>50</v>
      </c>
      <c r="AF914" s="93"/>
      <c r="AG914" s="93"/>
      <c r="AH914" s="93"/>
      <c r="AI914" s="243"/>
      <c r="AJ914" s="242">
        <v>50</v>
      </c>
      <c r="AK914" s="93"/>
      <c r="AL914" s="93"/>
      <c r="AM914" s="93"/>
      <c r="AN914" s="243"/>
      <c r="AO914" s="242">
        <v>50</v>
      </c>
      <c r="AP914" s="93"/>
      <c r="AQ914" s="93"/>
      <c r="AR914" s="93"/>
      <c r="AS914" s="243"/>
      <c r="AT914" s="242">
        <v>50</v>
      </c>
      <c r="AU914" s="93"/>
      <c r="AV914" s="93"/>
      <c r="AW914" s="93"/>
      <c r="AX914" s="243"/>
      <c r="AY914" s="252">
        <v>50</v>
      </c>
      <c r="AZ914" s="93"/>
      <c r="BA914" s="93"/>
      <c r="BB914" s="93"/>
      <c r="BC914" s="243"/>
      <c r="BD914" s="242">
        <v>50</v>
      </c>
      <c r="BE914" s="93"/>
      <c r="BF914" s="93"/>
      <c r="BG914" s="93"/>
      <c r="BH914" s="243"/>
      <c r="BI914" s="242">
        <v>50</v>
      </c>
      <c r="BJ914" s="93"/>
      <c r="BK914" s="93"/>
      <c r="BL914" s="93"/>
      <c r="BM914" s="243"/>
      <c r="BN914" s="242">
        <v>50</v>
      </c>
      <c r="BO914" s="93"/>
      <c r="BP914" s="93"/>
      <c r="BQ914" s="93"/>
      <c r="BR914" s="243"/>
      <c r="BS914" s="242">
        <v>50</v>
      </c>
      <c r="BT914" s="93"/>
      <c r="BU914" s="93"/>
      <c r="BV914" s="93"/>
      <c r="BW914" s="243"/>
    </row>
    <row r="915" spans="2:75" x14ac:dyDescent="0.25">
      <c r="B915" s="7" t="s">
        <v>99</v>
      </c>
      <c r="C915" s="20">
        <f t="shared" si="145"/>
        <v>1035700</v>
      </c>
      <c r="D915" s="20">
        <f t="shared" si="146"/>
        <v>1035750</v>
      </c>
      <c r="E915" s="237">
        <f t="shared" si="138"/>
        <v>50</v>
      </c>
      <c r="F915" s="242">
        <f t="shared" si="139"/>
        <v>50</v>
      </c>
      <c r="G915" s="93">
        <v>0</v>
      </c>
      <c r="H915" s="93"/>
      <c r="I915" s="93" t="e">
        <f>'2100-Pipeline DETAILS RoC'!#REF!</f>
        <v>#REF!</v>
      </c>
      <c r="J915" s="475" t="e">
        <f t="shared" si="140"/>
        <v>#REF!</v>
      </c>
      <c r="K915" s="242">
        <v>50</v>
      </c>
      <c r="L915" s="93"/>
      <c r="M915" s="93"/>
      <c r="N915" s="93" t="e">
        <f>'2100-Pipeline DETAILS RoC'!#REF!</f>
        <v>#REF!</v>
      </c>
      <c r="O915" s="480" t="e">
        <f t="shared" si="141"/>
        <v>#REF!</v>
      </c>
      <c r="P915" s="242">
        <v>50</v>
      </c>
      <c r="Q915" s="93"/>
      <c r="R915" s="93"/>
      <c r="S915" s="93" t="e">
        <f>'2100-Pipeline DETAILS RoC'!#REF!</f>
        <v>#REF!</v>
      </c>
      <c r="T915" s="475" t="e">
        <f t="shared" si="142"/>
        <v>#REF!</v>
      </c>
      <c r="U915" s="242">
        <v>50</v>
      </c>
      <c r="V915" s="93"/>
      <c r="W915" s="93"/>
      <c r="X915" s="93" t="e">
        <f>'2100-Pipeline DETAILS RoC'!#REF!</f>
        <v>#REF!</v>
      </c>
      <c r="Y915" s="475" t="e">
        <f t="shared" si="143"/>
        <v>#REF!</v>
      </c>
      <c r="Z915" s="242">
        <v>50</v>
      </c>
      <c r="AA915" s="93"/>
      <c r="AB915" s="93"/>
      <c r="AC915" s="93" t="e">
        <f>'2100-Pipeline DETAILS RoC'!#REF!</f>
        <v>#REF!</v>
      </c>
      <c r="AD915" s="475" t="e">
        <f t="shared" si="144"/>
        <v>#REF!</v>
      </c>
      <c r="AE915" s="242">
        <v>50</v>
      </c>
      <c r="AF915" s="93"/>
      <c r="AG915" s="93"/>
      <c r="AH915" s="93"/>
      <c r="AI915" s="243"/>
      <c r="AJ915" s="242">
        <v>50</v>
      </c>
      <c r="AK915" s="93"/>
      <c r="AL915" s="93"/>
      <c r="AM915" s="93"/>
      <c r="AN915" s="243"/>
      <c r="AO915" s="242">
        <v>50</v>
      </c>
      <c r="AP915" s="93"/>
      <c r="AQ915" s="93"/>
      <c r="AR915" s="93"/>
      <c r="AS915" s="243"/>
      <c r="AT915" s="242">
        <v>50</v>
      </c>
      <c r="AU915" s="93"/>
      <c r="AV915" s="93"/>
      <c r="AW915" s="93"/>
      <c r="AX915" s="243"/>
      <c r="AY915" s="252">
        <v>50</v>
      </c>
      <c r="AZ915" s="93"/>
      <c r="BA915" s="93"/>
      <c r="BB915" s="93"/>
      <c r="BC915" s="243"/>
      <c r="BD915" s="242">
        <v>50</v>
      </c>
      <c r="BE915" s="93"/>
      <c r="BF915" s="93"/>
      <c r="BG915" s="93"/>
      <c r="BH915" s="243"/>
      <c r="BI915" s="242">
        <v>50</v>
      </c>
      <c r="BJ915" s="93"/>
      <c r="BK915" s="93"/>
      <c r="BL915" s="93"/>
      <c r="BM915" s="243"/>
      <c r="BN915" s="242">
        <v>50</v>
      </c>
      <c r="BO915" s="93"/>
      <c r="BP915" s="93"/>
      <c r="BQ915" s="93"/>
      <c r="BR915" s="243"/>
      <c r="BS915" s="242">
        <v>50</v>
      </c>
      <c r="BT915" s="93"/>
      <c r="BU915" s="93"/>
      <c r="BV915" s="93"/>
      <c r="BW915" s="243"/>
    </row>
    <row r="916" spans="2:75" x14ac:dyDescent="0.25">
      <c r="B916" s="7" t="s">
        <v>99</v>
      </c>
      <c r="C916" s="20">
        <f t="shared" si="145"/>
        <v>1035750</v>
      </c>
      <c r="D916" s="20">
        <f t="shared" si="146"/>
        <v>1035800</v>
      </c>
      <c r="E916" s="237">
        <f t="shared" si="138"/>
        <v>50</v>
      </c>
      <c r="F916" s="242">
        <f t="shared" si="139"/>
        <v>50</v>
      </c>
      <c r="G916" s="93">
        <v>0</v>
      </c>
      <c r="H916" s="93"/>
      <c r="I916" s="93" t="e">
        <f>'2100-Pipeline DETAILS RoC'!#REF!</f>
        <v>#REF!</v>
      </c>
      <c r="J916" s="475" t="e">
        <f t="shared" si="140"/>
        <v>#REF!</v>
      </c>
      <c r="K916" s="242">
        <v>50</v>
      </c>
      <c r="L916" s="93"/>
      <c r="M916" s="93"/>
      <c r="N916" s="93" t="e">
        <f>'2100-Pipeline DETAILS RoC'!#REF!</f>
        <v>#REF!</v>
      </c>
      <c r="O916" s="480" t="e">
        <f t="shared" si="141"/>
        <v>#REF!</v>
      </c>
      <c r="P916" s="242">
        <v>50</v>
      </c>
      <c r="Q916" s="93"/>
      <c r="R916" s="93"/>
      <c r="S916" s="93" t="e">
        <f>'2100-Pipeline DETAILS RoC'!#REF!</f>
        <v>#REF!</v>
      </c>
      <c r="T916" s="475" t="e">
        <f t="shared" si="142"/>
        <v>#REF!</v>
      </c>
      <c r="U916" s="242">
        <v>50</v>
      </c>
      <c r="V916" s="93"/>
      <c r="W916" s="93"/>
      <c r="X916" s="93" t="e">
        <f>'2100-Pipeline DETAILS RoC'!#REF!</f>
        <v>#REF!</v>
      </c>
      <c r="Y916" s="475" t="e">
        <f t="shared" si="143"/>
        <v>#REF!</v>
      </c>
      <c r="Z916" s="242">
        <v>50</v>
      </c>
      <c r="AA916" s="93"/>
      <c r="AB916" s="93"/>
      <c r="AC916" s="93" t="e">
        <f>'2100-Pipeline DETAILS RoC'!#REF!</f>
        <v>#REF!</v>
      </c>
      <c r="AD916" s="475" t="e">
        <f t="shared" si="144"/>
        <v>#REF!</v>
      </c>
      <c r="AE916" s="242">
        <v>50</v>
      </c>
      <c r="AF916" s="93"/>
      <c r="AG916" s="93"/>
      <c r="AH916" s="93"/>
      <c r="AI916" s="243"/>
      <c r="AJ916" s="242">
        <v>50</v>
      </c>
      <c r="AK916" s="93"/>
      <c r="AL916" s="93"/>
      <c r="AM916" s="93"/>
      <c r="AN916" s="243"/>
      <c r="AO916" s="242">
        <v>50</v>
      </c>
      <c r="AP916" s="93"/>
      <c r="AQ916" s="93"/>
      <c r="AR916" s="93"/>
      <c r="AS916" s="243"/>
      <c r="AT916" s="242">
        <v>50</v>
      </c>
      <c r="AU916" s="93"/>
      <c r="AV916" s="93"/>
      <c r="AW916" s="93"/>
      <c r="AX916" s="243"/>
      <c r="AY916" s="252">
        <v>50</v>
      </c>
      <c r="AZ916" s="93"/>
      <c r="BA916" s="93"/>
      <c r="BB916" s="93"/>
      <c r="BC916" s="243"/>
      <c r="BD916" s="242">
        <v>50</v>
      </c>
      <c r="BE916" s="93"/>
      <c r="BF916" s="93"/>
      <c r="BG916" s="93"/>
      <c r="BH916" s="243"/>
      <c r="BI916" s="242">
        <v>50</v>
      </c>
      <c r="BJ916" s="93"/>
      <c r="BK916" s="93"/>
      <c r="BL916" s="93"/>
      <c r="BM916" s="243"/>
      <c r="BN916" s="242">
        <v>50</v>
      </c>
      <c r="BO916" s="93"/>
      <c r="BP916" s="93"/>
      <c r="BQ916" s="93"/>
      <c r="BR916" s="243"/>
      <c r="BS916" s="242">
        <v>50</v>
      </c>
      <c r="BT916" s="93"/>
      <c r="BU916" s="93"/>
      <c r="BV916" s="93"/>
      <c r="BW916" s="243"/>
    </row>
    <row r="917" spans="2:75" x14ac:dyDescent="0.25">
      <c r="B917" s="7" t="s">
        <v>99</v>
      </c>
      <c r="C917" s="20">
        <f t="shared" si="145"/>
        <v>1035800</v>
      </c>
      <c r="D917" s="20">
        <f t="shared" si="146"/>
        <v>1035850</v>
      </c>
      <c r="E917" s="237">
        <f t="shared" si="138"/>
        <v>50</v>
      </c>
      <c r="F917" s="242">
        <f t="shared" si="139"/>
        <v>50</v>
      </c>
      <c r="G917" s="93">
        <v>0</v>
      </c>
      <c r="H917" s="93"/>
      <c r="I917" s="93" t="e">
        <f>'2100-Pipeline DETAILS RoC'!#REF!</f>
        <v>#REF!</v>
      </c>
      <c r="J917" s="475" t="e">
        <f t="shared" si="140"/>
        <v>#REF!</v>
      </c>
      <c r="K917" s="242">
        <v>50</v>
      </c>
      <c r="L917" s="93"/>
      <c r="M917" s="93"/>
      <c r="N917" s="93" t="e">
        <f>'2100-Pipeline DETAILS RoC'!#REF!</f>
        <v>#REF!</v>
      </c>
      <c r="O917" s="480" t="e">
        <f t="shared" si="141"/>
        <v>#REF!</v>
      </c>
      <c r="P917" s="242">
        <v>50</v>
      </c>
      <c r="Q917" s="93"/>
      <c r="R917" s="93"/>
      <c r="S917" s="93" t="e">
        <f>'2100-Pipeline DETAILS RoC'!#REF!</f>
        <v>#REF!</v>
      </c>
      <c r="T917" s="475" t="e">
        <f t="shared" si="142"/>
        <v>#REF!</v>
      </c>
      <c r="U917" s="242">
        <v>50</v>
      </c>
      <c r="V917" s="93"/>
      <c r="W917" s="93"/>
      <c r="X917" s="93" t="e">
        <f>'2100-Pipeline DETAILS RoC'!#REF!</f>
        <v>#REF!</v>
      </c>
      <c r="Y917" s="475" t="e">
        <f t="shared" si="143"/>
        <v>#REF!</v>
      </c>
      <c r="Z917" s="242">
        <v>50</v>
      </c>
      <c r="AA917" s="93"/>
      <c r="AB917" s="93"/>
      <c r="AC917" s="93" t="e">
        <f>'2100-Pipeline DETAILS RoC'!#REF!</f>
        <v>#REF!</v>
      </c>
      <c r="AD917" s="475" t="e">
        <f t="shared" si="144"/>
        <v>#REF!</v>
      </c>
      <c r="AE917" s="242">
        <v>50</v>
      </c>
      <c r="AF917" s="93"/>
      <c r="AG917" s="93"/>
      <c r="AH917" s="93"/>
      <c r="AI917" s="243"/>
      <c r="AJ917" s="242">
        <v>50</v>
      </c>
      <c r="AK917" s="93"/>
      <c r="AL917" s="93"/>
      <c r="AM917" s="93"/>
      <c r="AN917" s="243"/>
      <c r="AO917" s="242">
        <v>50</v>
      </c>
      <c r="AP917" s="93"/>
      <c r="AQ917" s="93"/>
      <c r="AR917" s="93"/>
      <c r="AS917" s="243"/>
      <c r="AT917" s="242">
        <v>50</v>
      </c>
      <c r="AU917" s="93"/>
      <c r="AV917" s="93"/>
      <c r="AW917" s="93"/>
      <c r="AX917" s="243"/>
      <c r="AY917" s="252">
        <v>50</v>
      </c>
      <c r="AZ917" s="93"/>
      <c r="BA917" s="93"/>
      <c r="BB917" s="93"/>
      <c r="BC917" s="243"/>
      <c r="BD917" s="242">
        <v>50</v>
      </c>
      <c r="BE917" s="93"/>
      <c r="BF917" s="93"/>
      <c r="BG917" s="93"/>
      <c r="BH917" s="243"/>
      <c r="BI917" s="242">
        <v>50</v>
      </c>
      <c r="BJ917" s="93"/>
      <c r="BK917" s="93"/>
      <c r="BL917" s="93"/>
      <c r="BM917" s="243"/>
      <c r="BN917" s="242">
        <v>50</v>
      </c>
      <c r="BO917" s="93"/>
      <c r="BP917" s="93"/>
      <c r="BQ917" s="93"/>
      <c r="BR917" s="243"/>
      <c r="BS917" s="242">
        <v>50</v>
      </c>
      <c r="BT917" s="93"/>
      <c r="BU917" s="93"/>
      <c r="BV917" s="93"/>
      <c r="BW917" s="243"/>
    </row>
    <row r="918" spans="2:75" x14ac:dyDescent="0.25">
      <c r="B918" s="7" t="s">
        <v>99</v>
      </c>
      <c r="C918" s="20">
        <f t="shared" si="145"/>
        <v>1035850</v>
      </c>
      <c r="D918" s="20">
        <f t="shared" si="146"/>
        <v>1035900</v>
      </c>
      <c r="E918" s="237">
        <f t="shared" si="138"/>
        <v>50</v>
      </c>
      <c r="F918" s="242">
        <f t="shared" si="139"/>
        <v>50</v>
      </c>
      <c r="G918" s="93">
        <v>0</v>
      </c>
      <c r="H918" s="93"/>
      <c r="I918" s="93" t="e">
        <f>'2100-Pipeline DETAILS RoC'!#REF!</f>
        <v>#REF!</v>
      </c>
      <c r="J918" s="475" t="e">
        <f t="shared" si="140"/>
        <v>#REF!</v>
      </c>
      <c r="K918" s="242">
        <v>50</v>
      </c>
      <c r="L918" s="93"/>
      <c r="M918" s="93"/>
      <c r="N918" s="93" t="e">
        <f>'2100-Pipeline DETAILS RoC'!#REF!</f>
        <v>#REF!</v>
      </c>
      <c r="O918" s="480" t="e">
        <f t="shared" si="141"/>
        <v>#REF!</v>
      </c>
      <c r="P918" s="242">
        <v>50</v>
      </c>
      <c r="Q918" s="93"/>
      <c r="R918" s="93"/>
      <c r="S918" s="93" t="e">
        <f>'2100-Pipeline DETAILS RoC'!#REF!</f>
        <v>#REF!</v>
      </c>
      <c r="T918" s="475" t="e">
        <f t="shared" si="142"/>
        <v>#REF!</v>
      </c>
      <c r="U918" s="242">
        <v>50</v>
      </c>
      <c r="V918" s="93"/>
      <c r="W918" s="93"/>
      <c r="X918" s="93" t="e">
        <f>'2100-Pipeline DETAILS RoC'!#REF!</f>
        <v>#REF!</v>
      </c>
      <c r="Y918" s="475" t="e">
        <f t="shared" si="143"/>
        <v>#REF!</v>
      </c>
      <c r="Z918" s="242">
        <v>50</v>
      </c>
      <c r="AA918" s="93"/>
      <c r="AB918" s="93"/>
      <c r="AC918" s="93" t="e">
        <f>'2100-Pipeline DETAILS RoC'!#REF!</f>
        <v>#REF!</v>
      </c>
      <c r="AD918" s="475" t="e">
        <f t="shared" si="144"/>
        <v>#REF!</v>
      </c>
      <c r="AE918" s="242">
        <v>50</v>
      </c>
      <c r="AF918" s="93"/>
      <c r="AG918" s="93"/>
      <c r="AH918" s="93"/>
      <c r="AI918" s="243"/>
      <c r="AJ918" s="242">
        <v>50</v>
      </c>
      <c r="AK918" s="93"/>
      <c r="AL918" s="93"/>
      <c r="AM918" s="93"/>
      <c r="AN918" s="243"/>
      <c r="AO918" s="242">
        <v>50</v>
      </c>
      <c r="AP918" s="93"/>
      <c r="AQ918" s="93"/>
      <c r="AR918" s="93"/>
      <c r="AS918" s="243"/>
      <c r="AT918" s="242">
        <v>50</v>
      </c>
      <c r="AU918" s="93"/>
      <c r="AV918" s="93"/>
      <c r="AW918" s="93"/>
      <c r="AX918" s="243"/>
      <c r="AY918" s="252">
        <v>50</v>
      </c>
      <c r="AZ918" s="93"/>
      <c r="BA918" s="93"/>
      <c r="BB918" s="93"/>
      <c r="BC918" s="243"/>
      <c r="BD918" s="242">
        <v>50</v>
      </c>
      <c r="BE918" s="93"/>
      <c r="BF918" s="93"/>
      <c r="BG918" s="93"/>
      <c r="BH918" s="243"/>
      <c r="BI918" s="242">
        <v>50</v>
      </c>
      <c r="BJ918" s="93"/>
      <c r="BK918" s="93"/>
      <c r="BL918" s="93"/>
      <c r="BM918" s="243"/>
      <c r="BN918" s="242">
        <v>50</v>
      </c>
      <c r="BO918" s="93"/>
      <c r="BP918" s="93"/>
      <c r="BQ918" s="93"/>
      <c r="BR918" s="243"/>
      <c r="BS918" s="242">
        <v>50</v>
      </c>
      <c r="BT918" s="93"/>
      <c r="BU918" s="93"/>
      <c r="BV918" s="93"/>
      <c r="BW918" s="243"/>
    </row>
    <row r="919" spans="2:75" x14ac:dyDescent="0.25">
      <c r="B919" s="7" t="s">
        <v>99</v>
      </c>
      <c r="C919" s="20">
        <f t="shared" si="145"/>
        <v>1035900</v>
      </c>
      <c r="D919" s="20">
        <f t="shared" si="146"/>
        <v>1035950</v>
      </c>
      <c r="E919" s="237">
        <f t="shared" si="138"/>
        <v>50</v>
      </c>
      <c r="F919" s="242">
        <f t="shared" si="139"/>
        <v>50</v>
      </c>
      <c r="G919" s="93">
        <v>0</v>
      </c>
      <c r="H919" s="93"/>
      <c r="I919" s="93" t="e">
        <f>'2100-Pipeline DETAILS RoC'!#REF!</f>
        <v>#REF!</v>
      </c>
      <c r="J919" s="475" t="e">
        <f t="shared" si="140"/>
        <v>#REF!</v>
      </c>
      <c r="K919" s="242">
        <v>50</v>
      </c>
      <c r="L919" s="93"/>
      <c r="M919" s="93"/>
      <c r="N919" s="93" t="e">
        <f>'2100-Pipeline DETAILS RoC'!#REF!</f>
        <v>#REF!</v>
      </c>
      <c r="O919" s="480" t="e">
        <f t="shared" si="141"/>
        <v>#REF!</v>
      </c>
      <c r="P919" s="242">
        <v>50</v>
      </c>
      <c r="Q919" s="93"/>
      <c r="R919" s="93"/>
      <c r="S919" s="93" t="e">
        <f>'2100-Pipeline DETAILS RoC'!#REF!</f>
        <v>#REF!</v>
      </c>
      <c r="T919" s="475" t="e">
        <f t="shared" si="142"/>
        <v>#REF!</v>
      </c>
      <c r="U919" s="242">
        <v>50</v>
      </c>
      <c r="V919" s="93"/>
      <c r="W919" s="93"/>
      <c r="X919" s="93" t="e">
        <f>'2100-Pipeline DETAILS RoC'!#REF!</f>
        <v>#REF!</v>
      </c>
      <c r="Y919" s="475" t="e">
        <f t="shared" si="143"/>
        <v>#REF!</v>
      </c>
      <c r="Z919" s="242">
        <v>50</v>
      </c>
      <c r="AA919" s="93"/>
      <c r="AB919" s="93"/>
      <c r="AC919" s="93" t="e">
        <f>'2100-Pipeline DETAILS RoC'!#REF!</f>
        <v>#REF!</v>
      </c>
      <c r="AD919" s="475" t="e">
        <f t="shared" si="144"/>
        <v>#REF!</v>
      </c>
      <c r="AE919" s="242">
        <v>50</v>
      </c>
      <c r="AF919" s="93"/>
      <c r="AG919" s="93"/>
      <c r="AH919" s="93"/>
      <c r="AI919" s="243"/>
      <c r="AJ919" s="242">
        <v>50</v>
      </c>
      <c r="AK919" s="93"/>
      <c r="AL919" s="93"/>
      <c r="AM919" s="93"/>
      <c r="AN919" s="243"/>
      <c r="AO919" s="242">
        <v>50</v>
      </c>
      <c r="AP919" s="93"/>
      <c r="AQ919" s="93"/>
      <c r="AR919" s="93"/>
      <c r="AS919" s="243"/>
      <c r="AT919" s="242">
        <v>50</v>
      </c>
      <c r="AU919" s="93"/>
      <c r="AV919" s="93"/>
      <c r="AW919" s="93"/>
      <c r="AX919" s="243"/>
      <c r="AY919" s="252">
        <v>50</v>
      </c>
      <c r="AZ919" s="93"/>
      <c r="BA919" s="93"/>
      <c r="BB919" s="93"/>
      <c r="BC919" s="243"/>
      <c r="BD919" s="242">
        <v>50</v>
      </c>
      <c r="BE919" s="93"/>
      <c r="BF919" s="93"/>
      <c r="BG919" s="93"/>
      <c r="BH919" s="243"/>
      <c r="BI919" s="242">
        <v>50</v>
      </c>
      <c r="BJ919" s="93"/>
      <c r="BK919" s="93"/>
      <c r="BL919" s="93"/>
      <c r="BM919" s="243"/>
      <c r="BN919" s="242">
        <v>50</v>
      </c>
      <c r="BO919" s="93"/>
      <c r="BP919" s="93"/>
      <c r="BQ919" s="93"/>
      <c r="BR919" s="243"/>
      <c r="BS919" s="242">
        <v>50</v>
      </c>
      <c r="BT919" s="93"/>
      <c r="BU919" s="93"/>
      <c r="BV919" s="93"/>
      <c r="BW919" s="243"/>
    </row>
    <row r="920" spans="2:75" x14ac:dyDescent="0.25">
      <c r="B920" s="7" t="s">
        <v>99</v>
      </c>
      <c r="C920" s="20">
        <f t="shared" si="145"/>
        <v>1035950</v>
      </c>
      <c r="D920" s="20">
        <f t="shared" si="146"/>
        <v>1036000</v>
      </c>
      <c r="E920" s="237">
        <f t="shared" si="138"/>
        <v>50</v>
      </c>
      <c r="F920" s="242">
        <f t="shared" si="139"/>
        <v>50</v>
      </c>
      <c r="G920" s="93">
        <v>0</v>
      </c>
      <c r="H920" s="93"/>
      <c r="I920" s="93" t="e">
        <f>'2100-Pipeline DETAILS RoC'!#REF!</f>
        <v>#REF!</v>
      </c>
      <c r="J920" s="475" t="e">
        <f t="shared" si="140"/>
        <v>#REF!</v>
      </c>
      <c r="K920" s="242">
        <v>50</v>
      </c>
      <c r="L920" s="93"/>
      <c r="M920" s="93"/>
      <c r="N920" s="93" t="e">
        <f>'2100-Pipeline DETAILS RoC'!#REF!</f>
        <v>#REF!</v>
      </c>
      <c r="O920" s="480" t="e">
        <f t="shared" si="141"/>
        <v>#REF!</v>
      </c>
      <c r="P920" s="242">
        <v>50</v>
      </c>
      <c r="Q920" s="93"/>
      <c r="R920" s="93"/>
      <c r="S920" s="93" t="e">
        <f>'2100-Pipeline DETAILS RoC'!#REF!</f>
        <v>#REF!</v>
      </c>
      <c r="T920" s="475" t="e">
        <f t="shared" si="142"/>
        <v>#REF!</v>
      </c>
      <c r="U920" s="242">
        <v>50</v>
      </c>
      <c r="V920" s="93"/>
      <c r="W920" s="93"/>
      <c r="X920" s="93" t="e">
        <f>'2100-Pipeline DETAILS RoC'!#REF!</f>
        <v>#REF!</v>
      </c>
      <c r="Y920" s="475" t="e">
        <f t="shared" si="143"/>
        <v>#REF!</v>
      </c>
      <c r="Z920" s="242">
        <v>50</v>
      </c>
      <c r="AA920" s="93"/>
      <c r="AB920" s="93"/>
      <c r="AC920" s="93" t="e">
        <f>'2100-Pipeline DETAILS RoC'!#REF!</f>
        <v>#REF!</v>
      </c>
      <c r="AD920" s="475" t="e">
        <f t="shared" si="144"/>
        <v>#REF!</v>
      </c>
      <c r="AE920" s="242">
        <v>50</v>
      </c>
      <c r="AF920" s="93"/>
      <c r="AG920" s="93"/>
      <c r="AH920" s="93"/>
      <c r="AI920" s="243"/>
      <c r="AJ920" s="242">
        <v>50</v>
      </c>
      <c r="AK920" s="93"/>
      <c r="AL920" s="93"/>
      <c r="AM920" s="93"/>
      <c r="AN920" s="243"/>
      <c r="AO920" s="242">
        <v>50</v>
      </c>
      <c r="AP920" s="93"/>
      <c r="AQ920" s="93"/>
      <c r="AR920" s="93"/>
      <c r="AS920" s="243"/>
      <c r="AT920" s="242">
        <v>50</v>
      </c>
      <c r="AU920" s="93"/>
      <c r="AV920" s="93"/>
      <c r="AW920" s="93"/>
      <c r="AX920" s="243"/>
      <c r="AY920" s="252">
        <v>50</v>
      </c>
      <c r="AZ920" s="93"/>
      <c r="BA920" s="93"/>
      <c r="BB920" s="93"/>
      <c r="BC920" s="243"/>
      <c r="BD920" s="242">
        <v>50</v>
      </c>
      <c r="BE920" s="93"/>
      <c r="BF920" s="93"/>
      <c r="BG920" s="93"/>
      <c r="BH920" s="243"/>
      <c r="BI920" s="242">
        <v>50</v>
      </c>
      <c r="BJ920" s="93"/>
      <c r="BK920" s="93"/>
      <c r="BL920" s="93"/>
      <c r="BM920" s="243"/>
      <c r="BN920" s="242">
        <v>50</v>
      </c>
      <c r="BO920" s="93"/>
      <c r="BP920" s="93"/>
      <c r="BQ920" s="93"/>
      <c r="BR920" s="243"/>
      <c r="BS920" s="242">
        <v>50</v>
      </c>
      <c r="BT920" s="93"/>
      <c r="BU920" s="93"/>
      <c r="BV920" s="93"/>
      <c r="BW920" s="243"/>
    </row>
    <row r="921" spans="2:75" x14ac:dyDescent="0.25">
      <c r="B921" s="7" t="s">
        <v>99</v>
      </c>
      <c r="C921" s="20">
        <f t="shared" si="145"/>
        <v>1036000</v>
      </c>
      <c r="D921" s="20">
        <f t="shared" si="146"/>
        <v>1036050</v>
      </c>
      <c r="E921" s="237">
        <f t="shared" si="138"/>
        <v>50</v>
      </c>
      <c r="F921" s="242">
        <f t="shared" si="139"/>
        <v>50</v>
      </c>
      <c r="G921" s="93">
        <v>0</v>
      </c>
      <c r="H921" s="93"/>
      <c r="I921" s="93" t="e">
        <f>'2100-Pipeline DETAILS RoC'!#REF!</f>
        <v>#REF!</v>
      </c>
      <c r="J921" s="475" t="e">
        <f t="shared" si="140"/>
        <v>#REF!</v>
      </c>
      <c r="K921" s="242">
        <v>50</v>
      </c>
      <c r="L921" s="93"/>
      <c r="M921" s="93"/>
      <c r="N921" s="93" t="e">
        <f>'2100-Pipeline DETAILS RoC'!#REF!</f>
        <v>#REF!</v>
      </c>
      <c r="O921" s="480" t="e">
        <f t="shared" si="141"/>
        <v>#REF!</v>
      </c>
      <c r="P921" s="242">
        <v>50</v>
      </c>
      <c r="Q921" s="93"/>
      <c r="R921" s="93"/>
      <c r="S921" s="93" t="e">
        <f>'2100-Pipeline DETAILS RoC'!#REF!</f>
        <v>#REF!</v>
      </c>
      <c r="T921" s="475" t="e">
        <f t="shared" si="142"/>
        <v>#REF!</v>
      </c>
      <c r="U921" s="242">
        <v>50</v>
      </c>
      <c r="V921" s="93"/>
      <c r="W921" s="93"/>
      <c r="X921" s="93" t="e">
        <f>'2100-Pipeline DETAILS RoC'!#REF!</f>
        <v>#REF!</v>
      </c>
      <c r="Y921" s="475" t="e">
        <f t="shared" si="143"/>
        <v>#REF!</v>
      </c>
      <c r="Z921" s="242">
        <v>50</v>
      </c>
      <c r="AA921" s="93"/>
      <c r="AB921" s="93"/>
      <c r="AC921" s="93" t="e">
        <f>'2100-Pipeline DETAILS RoC'!#REF!</f>
        <v>#REF!</v>
      </c>
      <c r="AD921" s="475" t="e">
        <f t="shared" si="144"/>
        <v>#REF!</v>
      </c>
      <c r="AE921" s="242">
        <v>50</v>
      </c>
      <c r="AF921" s="93"/>
      <c r="AG921" s="93"/>
      <c r="AH921" s="93"/>
      <c r="AI921" s="243"/>
      <c r="AJ921" s="242">
        <v>50</v>
      </c>
      <c r="AK921" s="93"/>
      <c r="AL921" s="93"/>
      <c r="AM921" s="93"/>
      <c r="AN921" s="243"/>
      <c r="AO921" s="242">
        <v>50</v>
      </c>
      <c r="AP921" s="93"/>
      <c r="AQ921" s="93"/>
      <c r="AR921" s="93"/>
      <c r="AS921" s="243"/>
      <c r="AT921" s="242">
        <v>50</v>
      </c>
      <c r="AU921" s="93"/>
      <c r="AV921" s="93"/>
      <c r="AW921" s="93"/>
      <c r="AX921" s="243"/>
      <c r="AY921" s="252">
        <v>50</v>
      </c>
      <c r="AZ921" s="93"/>
      <c r="BA921" s="93"/>
      <c r="BB921" s="93"/>
      <c r="BC921" s="243"/>
      <c r="BD921" s="242">
        <v>50</v>
      </c>
      <c r="BE921" s="93"/>
      <c r="BF921" s="93"/>
      <c r="BG921" s="93"/>
      <c r="BH921" s="243"/>
      <c r="BI921" s="242">
        <v>50</v>
      </c>
      <c r="BJ921" s="93"/>
      <c r="BK921" s="93"/>
      <c r="BL921" s="93"/>
      <c r="BM921" s="243"/>
      <c r="BN921" s="242">
        <v>50</v>
      </c>
      <c r="BO921" s="93"/>
      <c r="BP921" s="93"/>
      <c r="BQ921" s="93"/>
      <c r="BR921" s="243"/>
      <c r="BS921" s="242">
        <v>50</v>
      </c>
      <c r="BT921" s="93"/>
      <c r="BU921" s="93"/>
      <c r="BV921" s="93"/>
      <c r="BW921" s="243"/>
    </row>
    <row r="922" spans="2:75" x14ac:dyDescent="0.25">
      <c r="B922" s="7" t="s">
        <v>99</v>
      </c>
      <c r="C922" s="20">
        <f t="shared" si="145"/>
        <v>1036050</v>
      </c>
      <c r="D922" s="20">
        <f t="shared" si="146"/>
        <v>1036100</v>
      </c>
      <c r="E922" s="237">
        <f t="shared" si="138"/>
        <v>50</v>
      </c>
      <c r="F922" s="242">
        <f t="shared" si="139"/>
        <v>50</v>
      </c>
      <c r="G922" s="93">
        <v>0</v>
      </c>
      <c r="H922" s="93"/>
      <c r="I922" s="93" t="e">
        <f>'2100-Pipeline DETAILS RoC'!#REF!</f>
        <v>#REF!</v>
      </c>
      <c r="J922" s="475" t="e">
        <f t="shared" si="140"/>
        <v>#REF!</v>
      </c>
      <c r="K922" s="242">
        <v>50</v>
      </c>
      <c r="L922" s="93"/>
      <c r="M922" s="93"/>
      <c r="N922" s="93" t="e">
        <f>'2100-Pipeline DETAILS RoC'!#REF!</f>
        <v>#REF!</v>
      </c>
      <c r="O922" s="480" t="e">
        <f t="shared" si="141"/>
        <v>#REF!</v>
      </c>
      <c r="P922" s="242">
        <v>50</v>
      </c>
      <c r="Q922" s="93"/>
      <c r="R922" s="93"/>
      <c r="S922" s="93" t="e">
        <f>'2100-Pipeline DETAILS RoC'!#REF!</f>
        <v>#REF!</v>
      </c>
      <c r="T922" s="475" t="e">
        <f t="shared" si="142"/>
        <v>#REF!</v>
      </c>
      <c r="U922" s="242">
        <v>50</v>
      </c>
      <c r="V922" s="93"/>
      <c r="W922" s="93"/>
      <c r="X922" s="93" t="e">
        <f>'2100-Pipeline DETAILS RoC'!#REF!</f>
        <v>#REF!</v>
      </c>
      <c r="Y922" s="475" t="e">
        <f t="shared" si="143"/>
        <v>#REF!</v>
      </c>
      <c r="Z922" s="242">
        <v>50</v>
      </c>
      <c r="AA922" s="93"/>
      <c r="AB922" s="93"/>
      <c r="AC922" s="93" t="e">
        <f>'2100-Pipeline DETAILS RoC'!#REF!</f>
        <v>#REF!</v>
      </c>
      <c r="AD922" s="475" t="e">
        <f t="shared" si="144"/>
        <v>#REF!</v>
      </c>
      <c r="AE922" s="242">
        <v>50</v>
      </c>
      <c r="AF922" s="93"/>
      <c r="AG922" s="93"/>
      <c r="AH922" s="93"/>
      <c r="AI922" s="243"/>
      <c r="AJ922" s="242">
        <v>50</v>
      </c>
      <c r="AK922" s="93"/>
      <c r="AL922" s="93"/>
      <c r="AM922" s="93"/>
      <c r="AN922" s="243"/>
      <c r="AO922" s="242">
        <v>50</v>
      </c>
      <c r="AP922" s="93"/>
      <c r="AQ922" s="93"/>
      <c r="AR922" s="93"/>
      <c r="AS922" s="243"/>
      <c r="AT922" s="242">
        <v>50</v>
      </c>
      <c r="AU922" s="93"/>
      <c r="AV922" s="93"/>
      <c r="AW922" s="93"/>
      <c r="AX922" s="243"/>
      <c r="AY922" s="252">
        <v>50</v>
      </c>
      <c r="AZ922" s="93"/>
      <c r="BA922" s="93"/>
      <c r="BB922" s="93"/>
      <c r="BC922" s="243"/>
      <c r="BD922" s="242">
        <v>50</v>
      </c>
      <c r="BE922" s="93"/>
      <c r="BF922" s="93"/>
      <c r="BG922" s="93"/>
      <c r="BH922" s="243"/>
      <c r="BI922" s="242">
        <v>50</v>
      </c>
      <c r="BJ922" s="93"/>
      <c r="BK922" s="93"/>
      <c r="BL922" s="93"/>
      <c r="BM922" s="243"/>
      <c r="BN922" s="242">
        <v>50</v>
      </c>
      <c r="BO922" s="93"/>
      <c r="BP922" s="93"/>
      <c r="BQ922" s="93"/>
      <c r="BR922" s="243"/>
      <c r="BS922" s="242">
        <v>50</v>
      </c>
      <c r="BT922" s="93"/>
      <c r="BU922" s="93"/>
      <c r="BV922" s="93"/>
      <c r="BW922" s="243"/>
    </row>
    <row r="923" spans="2:75" x14ac:dyDescent="0.25">
      <c r="B923" s="7" t="s">
        <v>99</v>
      </c>
      <c r="C923" s="20">
        <f t="shared" si="145"/>
        <v>1036100</v>
      </c>
      <c r="D923" s="20">
        <f t="shared" si="146"/>
        <v>1036150</v>
      </c>
      <c r="E923" s="237">
        <f t="shared" si="138"/>
        <v>50</v>
      </c>
      <c r="F923" s="242">
        <f t="shared" si="139"/>
        <v>50</v>
      </c>
      <c r="G923" s="93">
        <v>0</v>
      </c>
      <c r="H923" s="93"/>
      <c r="I923" s="93" t="e">
        <f>'2100-Pipeline DETAILS RoC'!#REF!</f>
        <v>#REF!</v>
      </c>
      <c r="J923" s="475" t="e">
        <f t="shared" si="140"/>
        <v>#REF!</v>
      </c>
      <c r="K923" s="242">
        <v>50</v>
      </c>
      <c r="L923" s="93"/>
      <c r="M923" s="93"/>
      <c r="N923" s="93" t="e">
        <f>'2100-Pipeline DETAILS RoC'!#REF!</f>
        <v>#REF!</v>
      </c>
      <c r="O923" s="480" t="e">
        <f t="shared" si="141"/>
        <v>#REF!</v>
      </c>
      <c r="P923" s="242">
        <v>50</v>
      </c>
      <c r="Q923" s="93"/>
      <c r="R923" s="93"/>
      <c r="S923" s="93" t="e">
        <f>'2100-Pipeline DETAILS RoC'!#REF!</f>
        <v>#REF!</v>
      </c>
      <c r="T923" s="475" t="e">
        <f t="shared" si="142"/>
        <v>#REF!</v>
      </c>
      <c r="U923" s="242">
        <v>50</v>
      </c>
      <c r="V923" s="93"/>
      <c r="W923" s="93"/>
      <c r="X923" s="93" t="e">
        <f>'2100-Pipeline DETAILS RoC'!#REF!</f>
        <v>#REF!</v>
      </c>
      <c r="Y923" s="475" t="e">
        <f t="shared" si="143"/>
        <v>#REF!</v>
      </c>
      <c r="Z923" s="242">
        <v>50</v>
      </c>
      <c r="AA923" s="93"/>
      <c r="AB923" s="93"/>
      <c r="AC923" s="93" t="e">
        <f>'2100-Pipeline DETAILS RoC'!#REF!</f>
        <v>#REF!</v>
      </c>
      <c r="AD923" s="475" t="e">
        <f t="shared" si="144"/>
        <v>#REF!</v>
      </c>
      <c r="AE923" s="242">
        <v>50</v>
      </c>
      <c r="AF923" s="93"/>
      <c r="AG923" s="93"/>
      <c r="AH923" s="93"/>
      <c r="AI923" s="243"/>
      <c r="AJ923" s="242">
        <v>50</v>
      </c>
      <c r="AK923" s="93"/>
      <c r="AL923" s="93"/>
      <c r="AM923" s="93"/>
      <c r="AN923" s="243"/>
      <c r="AO923" s="242">
        <v>50</v>
      </c>
      <c r="AP923" s="93"/>
      <c r="AQ923" s="93"/>
      <c r="AR923" s="93"/>
      <c r="AS923" s="243"/>
      <c r="AT923" s="242">
        <v>50</v>
      </c>
      <c r="AU923" s="93"/>
      <c r="AV923" s="93"/>
      <c r="AW923" s="93"/>
      <c r="AX923" s="243"/>
      <c r="AY923" s="252">
        <v>50</v>
      </c>
      <c r="AZ923" s="93"/>
      <c r="BA923" s="93"/>
      <c r="BB923" s="93"/>
      <c r="BC923" s="243"/>
      <c r="BD923" s="242">
        <v>50</v>
      </c>
      <c r="BE923" s="93"/>
      <c r="BF923" s="93"/>
      <c r="BG923" s="93"/>
      <c r="BH923" s="243"/>
      <c r="BI923" s="242">
        <v>50</v>
      </c>
      <c r="BJ923" s="93"/>
      <c r="BK923" s="93"/>
      <c r="BL923" s="93"/>
      <c r="BM923" s="243"/>
      <c r="BN923" s="242">
        <v>50</v>
      </c>
      <c r="BO923" s="93"/>
      <c r="BP923" s="93"/>
      <c r="BQ923" s="93"/>
      <c r="BR923" s="243"/>
      <c r="BS923" s="242">
        <v>50</v>
      </c>
      <c r="BT923" s="93"/>
      <c r="BU923" s="93"/>
      <c r="BV923" s="93"/>
      <c r="BW923" s="243"/>
    </row>
    <row r="924" spans="2:75" x14ac:dyDescent="0.25">
      <c r="B924" s="7" t="s">
        <v>99</v>
      </c>
      <c r="C924" s="20">
        <f t="shared" si="145"/>
        <v>1036150</v>
      </c>
      <c r="D924" s="20">
        <f t="shared" si="146"/>
        <v>1036200</v>
      </c>
      <c r="E924" s="237">
        <f t="shared" si="138"/>
        <v>50</v>
      </c>
      <c r="F924" s="242">
        <f t="shared" si="139"/>
        <v>50</v>
      </c>
      <c r="G924" s="93">
        <v>0</v>
      </c>
      <c r="H924" s="93"/>
      <c r="I924" s="93" t="e">
        <f>'2100-Pipeline DETAILS RoC'!#REF!</f>
        <v>#REF!</v>
      </c>
      <c r="J924" s="475" t="e">
        <f t="shared" si="140"/>
        <v>#REF!</v>
      </c>
      <c r="K924" s="242">
        <v>50</v>
      </c>
      <c r="L924" s="93"/>
      <c r="M924" s="93"/>
      <c r="N924" s="93" t="e">
        <f>'2100-Pipeline DETAILS RoC'!#REF!</f>
        <v>#REF!</v>
      </c>
      <c r="O924" s="480" t="e">
        <f t="shared" si="141"/>
        <v>#REF!</v>
      </c>
      <c r="P924" s="242">
        <v>50</v>
      </c>
      <c r="Q924" s="93"/>
      <c r="R924" s="93"/>
      <c r="S924" s="93" t="e">
        <f>'2100-Pipeline DETAILS RoC'!#REF!</f>
        <v>#REF!</v>
      </c>
      <c r="T924" s="475" t="e">
        <f t="shared" si="142"/>
        <v>#REF!</v>
      </c>
      <c r="U924" s="242">
        <v>50</v>
      </c>
      <c r="V924" s="93"/>
      <c r="W924" s="93"/>
      <c r="X924" s="93" t="e">
        <f>'2100-Pipeline DETAILS RoC'!#REF!</f>
        <v>#REF!</v>
      </c>
      <c r="Y924" s="475" t="e">
        <f t="shared" si="143"/>
        <v>#REF!</v>
      </c>
      <c r="Z924" s="242">
        <v>50</v>
      </c>
      <c r="AA924" s="93"/>
      <c r="AB924" s="93"/>
      <c r="AC924" s="93" t="e">
        <f>'2100-Pipeline DETAILS RoC'!#REF!</f>
        <v>#REF!</v>
      </c>
      <c r="AD924" s="475" t="e">
        <f t="shared" si="144"/>
        <v>#REF!</v>
      </c>
      <c r="AE924" s="242">
        <v>50</v>
      </c>
      <c r="AF924" s="93"/>
      <c r="AG924" s="93"/>
      <c r="AH924" s="93"/>
      <c r="AI924" s="243"/>
      <c r="AJ924" s="242">
        <v>50</v>
      </c>
      <c r="AK924" s="93"/>
      <c r="AL924" s="93"/>
      <c r="AM924" s="93"/>
      <c r="AN924" s="243"/>
      <c r="AO924" s="242">
        <v>50</v>
      </c>
      <c r="AP924" s="93"/>
      <c r="AQ924" s="93"/>
      <c r="AR924" s="93"/>
      <c r="AS924" s="243"/>
      <c r="AT924" s="242">
        <v>50</v>
      </c>
      <c r="AU924" s="93"/>
      <c r="AV924" s="93"/>
      <c r="AW924" s="93"/>
      <c r="AX924" s="243"/>
      <c r="AY924" s="252">
        <v>50</v>
      </c>
      <c r="AZ924" s="93"/>
      <c r="BA924" s="93"/>
      <c r="BB924" s="93"/>
      <c r="BC924" s="243"/>
      <c r="BD924" s="242">
        <v>50</v>
      </c>
      <c r="BE924" s="93"/>
      <c r="BF924" s="93"/>
      <c r="BG924" s="93"/>
      <c r="BH924" s="243"/>
      <c r="BI924" s="242">
        <v>50</v>
      </c>
      <c r="BJ924" s="93"/>
      <c r="BK924" s="93"/>
      <c r="BL924" s="93"/>
      <c r="BM924" s="243"/>
      <c r="BN924" s="242">
        <v>50</v>
      </c>
      <c r="BO924" s="93"/>
      <c r="BP924" s="93"/>
      <c r="BQ924" s="93"/>
      <c r="BR924" s="243"/>
      <c r="BS924" s="242">
        <v>50</v>
      </c>
      <c r="BT924" s="93"/>
      <c r="BU924" s="93"/>
      <c r="BV924" s="93"/>
      <c r="BW924" s="243"/>
    </row>
    <row r="925" spans="2:75" x14ac:dyDescent="0.25">
      <c r="B925" s="7" t="s">
        <v>99</v>
      </c>
      <c r="C925" s="20">
        <f t="shared" si="145"/>
        <v>1036200</v>
      </c>
      <c r="D925" s="20">
        <f t="shared" si="146"/>
        <v>1036250</v>
      </c>
      <c r="E925" s="237">
        <f t="shared" si="138"/>
        <v>50</v>
      </c>
      <c r="F925" s="242">
        <f t="shared" si="139"/>
        <v>50</v>
      </c>
      <c r="G925" s="93">
        <v>0</v>
      </c>
      <c r="H925" s="93"/>
      <c r="I925" s="93" t="e">
        <f>'2100-Pipeline DETAILS RoC'!#REF!</f>
        <v>#REF!</v>
      </c>
      <c r="J925" s="475" t="e">
        <f t="shared" si="140"/>
        <v>#REF!</v>
      </c>
      <c r="K925" s="242">
        <v>50</v>
      </c>
      <c r="L925" s="93"/>
      <c r="M925" s="93"/>
      <c r="N925" s="93" t="e">
        <f>'2100-Pipeline DETAILS RoC'!#REF!</f>
        <v>#REF!</v>
      </c>
      <c r="O925" s="480" t="e">
        <f t="shared" si="141"/>
        <v>#REF!</v>
      </c>
      <c r="P925" s="242">
        <v>50</v>
      </c>
      <c r="Q925" s="93"/>
      <c r="R925" s="93"/>
      <c r="S925" s="93" t="e">
        <f>'2100-Pipeline DETAILS RoC'!#REF!</f>
        <v>#REF!</v>
      </c>
      <c r="T925" s="475" t="e">
        <f t="shared" si="142"/>
        <v>#REF!</v>
      </c>
      <c r="U925" s="242">
        <v>50</v>
      </c>
      <c r="V925" s="93"/>
      <c r="W925" s="93"/>
      <c r="X925" s="93" t="e">
        <f>'2100-Pipeline DETAILS RoC'!#REF!</f>
        <v>#REF!</v>
      </c>
      <c r="Y925" s="475" t="e">
        <f t="shared" si="143"/>
        <v>#REF!</v>
      </c>
      <c r="Z925" s="242">
        <v>50</v>
      </c>
      <c r="AA925" s="93"/>
      <c r="AB925" s="93"/>
      <c r="AC925" s="93" t="e">
        <f>'2100-Pipeline DETAILS RoC'!#REF!</f>
        <v>#REF!</v>
      </c>
      <c r="AD925" s="475" t="e">
        <f t="shared" si="144"/>
        <v>#REF!</v>
      </c>
      <c r="AE925" s="242">
        <v>50</v>
      </c>
      <c r="AF925" s="93"/>
      <c r="AG925" s="93"/>
      <c r="AH925" s="93"/>
      <c r="AI925" s="243"/>
      <c r="AJ925" s="242">
        <v>50</v>
      </c>
      <c r="AK925" s="93"/>
      <c r="AL925" s="93"/>
      <c r="AM925" s="93"/>
      <c r="AN925" s="243"/>
      <c r="AO925" s="242">
        <v>50</v>
      </c>
      <c r="AP925" s="93"/>
      <c r="AQ925" s="93"/>
      <c r="AR925" s="93"/>
      <c r="AS925" s="243"/>
      <c r="AT925" s="242">
        <v>50</v>
      </c>
      <c r="AU925" s="93"/>
      <c r="AV925" s="93"/>
      <c r="AW925" s="93"/>
      <c r="AX925" s="243"/>
      <c r="AY925" s="252">
        <v>50</v>
      </c>
      <c r="AZ925" s="93"/>
      <c r="BA925" s="93"/>
      <c r="BB925" s="93"/>
      <c r="BC925" s="243"/>
      <c r="BD925" s="242">
        <v>50</v>
      </c>
      <c r="BE925" s="93"/>
      <c r="BF925" s="93"/>
      <c r="BG925" s="93"/>
      <c r="BH925" s="243"/>
      <c r="BI925" s="242">
        <v>50</v>
      </c>
      <c r="BJ925" s="93"/>
      <c r="BK925" s="93"/>
      <c r="BL925" s="93"/>
      <c r="BM925" s="243"/>
      <c r="BN925" s="242">
        <v>50</v>
      </c>
      <c r="BO925" s="93"/>
      <c r="BP925" s="93"/>
      <c r="BQ925" s="93"/>
      <c r="BR925" s="243"/>
      <c r="BS925" s="242">
        <v>50</v>
      </c>
      <c r="BT925" s="93"/>
      <c r="BU925" s="93"/>
      <c r="BV925" s="93"/>
      <c r="BW925" s="243"/>
    </row>
    <row r="926" spans="2:75" x14ac:dyDescent="0.25">
      <c r="B926" s="7" t="s">
        <v>99</v>
      </c>
      <c r="C926" s="20">
        <f t="shared" si="145"/>
        <v>1036250</v>
      </c>
      <c r="D926" s="20">
        <f t="shared" si="146"/>
        <v>1036300</v>
      </c>
      <c r="E926" s="237">
        <f t="shared" si="138"/>
        <v>50</v>
      </c>
      <c r="F926" s="242">
        <f t="shared" si="139"/>
        <v>50</v>
      </c>
      <c r="G926" s="93">
        <v>0</v>
      </c>
      <c r="H926" s="93"/>
      <c r="I926" s="93" t="e">
        <f>'2100-Pipeline DETAILS RoC'!#REF!</f>
        <v>#REF!</v>
      </c>
      <c r="J926" s="475" t="e">
        <f t="shared" si="140"/>
        <v>#REF!</v>
      </c>
      <c r="K926" s="242">
        <v>50</v>
      </c>
      <c r="L926" s="93"/>
      <c r="M926" s="93"/>
      <c r="N926" s="93" t="e">
        <f>'2100-Pipeline DETAILS RoC'!#REF!</f>
        <v>#REF!</v>
      </c>
      <c r="O926" s="480" t="e">
        <f t="shared" si="141"/>
        <v>#REF!</v>
      </c>
      <c r="P926" s="242">
        <v>50</v>
      </c>
      <c r="Q926" s="93"/>
      <c r="R926" s="93"/>
      <c r="S926" s="93" t="e">
        <f>'2100-Pipeline DETAILS RoC'!#REF!</f>
        <v>#REF!</v>
      </c>
      <c r="T926" s="475" t="e">
        <f t="shared" si="142"/>
        <v>#REF!</v>
      </c>
      <c r="U926" s="242">
        <v>50</v>
      </c>
      <c r="V926" s="93"/>
      <c r="W926" s="93"/>
      <c r="X926" s="93" t="e">
        <f>'2100-Pipeline DETAILS RoC'!#REF!</f>
        <v>#REF!</v>
      </c>
      <c r="Y926" s="475" t="e">
        <f t="shared" si="143"/>
        <v>#REF!</v>
      </c>
      <c r="Z926" s="242">
        <v>50</v>
      </c>
      <c r="AA926" s="93"/>
      <c r="AB926" s="93"/>
      <c r="AC926" s="93" t="e">
        <f>'2100-Pipeline DETAILS RoC'!#REF!</f>
        <v>#REF!</v>
      </c>
      <c r="AD926" s="475" t="e">
        <f t="shared" si="144"/>
        <v>#REF!</v>
      </c>
      <c r="AE926" s="242">
        <v>50</v>
      </c>
      <c r="AF926" s="93"/>
      <c r="AG926" s="93"/>
      <c r="AH926" s="93"/>
      <c r="AI926" s="243"/>
      <c r="AJ926" s="242">
        <v>50</v>
      </c>
      <c r="AK926" s="93"/>
      <c r="AL926" s="93"/>
      <c r="AM926" s="93"/>
      <c r="AN926" s="243"/>
      <c r="AO926" s="242">
        <v>50</v>
      </c>
      <c r="AP926" s="93"/>
      <c r="AQ926" s="93"/>
      <c r="AR926" s="93"/>
      <c r="AS926" s="243"/>
      <c r="AT926" s="242">
        <v>50</v>
      </c>
      <c r="AU926" s="93"/>
      <c r="AV926" s="93"/>
      <c r="AW926" s="93"/>
      <c r="AX926" s="243"/>
      <c r="AY926" s="252">
        <v>50</v>
      </c>
      <c r="AZ926" s="93"/>
      <c r="BA926" s="93"/>
      <c r="BB926" s="93"/>
      <c r="BC926" s="243"/>
      <c r="BD926" s="242">
        <v>50</v>
      </c>
      <c r="BE926" s="93"/>
      <c r="BF926" s="93"/>
      <c r="BG926" s="93"/>
      <c r="BH926" s="243"/>
      <c r="BI926" s="242">
        <v>50</v>
      </c>
      <c r="BJ926" s="93"/>
      <c r="BK926" s="93"/>
      <c r="BL926" s="93"/>
      <c r="BM926" s="243"/>
      <c r="BN926" s="242">
        <v>50</v>
      </c>
      <c r="BO926" s="93"/>
      <c r="BP926" s="93"/>
      <c r="BQ926" s="93"/>
      <c r="BR926" s="243"/>
      <c r="BS926" s="242">
        <v>50</v>
      </c>
      <c r="BT926" s="93"/>
      <c r="BU926" s="93"/>
      <c r="BV926" s="93"/>
      <c r="BW926" s="243"/>
    </row>
    <row r="927" spans="2:75" x14ac:dyDescent="0.25">
      <c r="B927" s="7" t="s">
        <v>99</v>
      </c>
      <c r="C927" s="20">
        <f t="shared" si="145"/>
        <v>1036300</v>
      </c>
      <c r="D927" s="20">
        <f t="shared" si="146"/>
        <v>1036350</v>
      </c>
      <c r="E927" s="237">
        <f t="shared" si="138"/>
        <v>50</v>
      </c>
      <c r="F927" s="242">
        <f t="shared" si="139"/>
        <v>50</v>
      </c>
      <c r="G927" s="93">
        <v>0</v>
      </c>
      <c r="H927" s="93"/>
      <c r="I927" s="93" t="e">
        <f>'2100-Pipeline DETAILS RoC'!#REF!</f>
        <v>#REF!</v>
      </c>
      <c r="J927" s="475" t="e">
        <f t="shared" si="140"/>
        <v>#REF!</v>
      </c>
      <c r="K927" s="242">
        <v>50</v>
      </c>
      <c r="L927" s="93"/>
      <c r="M927" s="93"/>
      <c r="N927" s="93" t="e">
        <f>'2100-Pipeline DETAILS RoC'!#REF!</f>
        <v>#REF!</v>
      </c>
      <c r="O927" s="480" t="e">
        <f t="shared" si="141"/>
        <v>#REF!</v>
      </c>
      <c r="P927" s="242">
        <v>50</v>
      </c>
      <c r="Q927" s="93"/>
      <c r="R927" s="93"/>
      <c r="S927" s="93" t="e">
        <f>'2100-Pipeline DETAILS RoC'!#REF!</f>
        <v>#REF!</v>
      </c>
      <c r="T927" s="475" t="e">
        <f t="shared" si="142"/>
        <v>#REF!</v>
      </c>
      <c r="U927" s="242">
        <v>50</v>
      </c>
      <c r="V927" s="93"/>
      <c r="W927" s="93"/>
      <c r="X927" s="93" t="e">
        <f>'2100-Pipeline DETAILS RoC'!#REF!</f>
        <v>#REF!</v>
      </c>
      <c r="Y927" s="475" t="e">
        <f t="shared" si="143"/>
        <v>#REF!</v>
      </c>
      <c r="Z927" s="242">
        <v>50</v>
      </c>
      <c r="AA927" s="93"/>
      <c r="AB927" s="93"/>
      <c r="AC927" s="93" t="e">
        <f>'2100-Pipeline DETAILS RoC'!#REF!</f>
        <v>#REF!</v>
      </c>
      <c r="AD927" s="475" t="e">
        <f t="shared" si="144"/>
        <v>#REF!</v>
      </c>
      <c r="AE927" s="242">
        <v>50</v>
      </c>
      <c r="AF927" s="93"/>
      <c r="AG927" s="93"/>
      <c r="AH927" s="93"/>
      <c r="AI927" s="243"/>
      <c r="AJ927" s="242">
        <v>50</v>
      </c>
      <c r="AK927" s="93"/>
      <c r="AL927" s="93"/>
      <c r="AM927" s="93"/>
      <c r="AN927" s="243"/>
      <c r="AO927" s="242">
        <v>50</v>
      </c>
      <c r="AP927" s="93"/>
      <c r="AQ927" s="93"/>
      <c r="AR927" s="93"/>
      <c r="AS927" s="243"/>
      <c r="AT927" s="242">
        <v>50</v>
      </c>
      <c r="AU927" s="93"/>
      <c r="AV927" s="93"/>
      <c r="AW927" s="93"/>
      <c r="AX927" s="243"/>
      <c r="AY927" s="252">
        <v>50</v>
      </c>
      <c r="AZ927" s="93"/>
      <c r="BA927" s="93"/>
      <c r="BB927" s="93"/>
      <c r="BC927" s="243"/>
      <c r="BD927" s="242">
        <v>50</v>
      </c>
      <c r="BE927" s="93"/>
      <c r="BF927" s="93"/>
      <c r="BG927" s="93"/>
      <c r="BH927" s="243"/>
      <c r="BI927" s="242">
        <v>50</v>
      </c>
      <c r="BJ927" s="93"/>
      <c r="BK927" s="93"/>
      <c r="BL927" s="93"/>
      <c r="BM927" s="243"/>
      <c r="BN927" s="242">
        <v>50</v>
      </c>
      <c r="BO927" s="93"/>
      <c r="BP927" s="93"/>
      <c r="BQ927" s="93"/>
      <c r="BR927" s="243"/>
      <c r="BS927" s="242">
        <v>50</v>
      </c>
      <c r="BT927" s="93"/>
      <c r="BU927" s="93"/>
      <c r="BV927" s="93"/>
      <c r="BW927" s="243"/>
    </row>
    <row r="928" spans="2:75" x14ac:dyDescent="0.25">
      <c r="B928" s="7" t="s">
        <v>99</v>
      </c>
      <c r="C928" s="20">
        <f t="shared" si="145"/>
        <v>1036350</v>
      </c>
      <c r="D928" s="20">
        <f t="shared" si="146"/>
        <v>1036400</v>
      </c>
      <c r="E928" s="237">
        <f t="shared" si="138"/>
        <v>50</v>
      </c>
      <c r="F928" s="242">
        <f t="shared" si="139"/>
        <v>50</v>
      </c>
      <c r="G928" s="93">
        <v>0</v>
      </c>
      <c r="H928" s="93"/>
      <c r="I928" s="93" t="e">
        <f>'2100-Pipeline DETAILS RoC'!#REF!</f>
        <v>#REF!</v>
      </c>
      <c r="J928" s="475" t="e">
        <f t="shared" si="140"/>
        <v>#REF!</v>
      </c>
      <c r="K928" s="242">
        <v>50</v>
      </c>
      <c r="L928" s="93"/>
      <c r="M928" s="93"/>
      <c r="N928" s="93" t="e">
        <f>'2100-Pipeline DETAILS RoC'!#REF!</f>
        <v>#REF!</v>
      </c>
      <c r="O928" s="480" t="e">
        <f t="shared" si="141"/>
        <v>#REF!</v>
      </c>
      <c r="P928" s="242">
        <v>50</v>
      </c>
      <c r="Q928" s="93"/>
      <c r="R928" s="93"/>
      <c r="S928" s="93" t="e">
        <f>'2100-Pipeline DETAILS RoC'!#REF!</f>
        <v>#REF!</v>
      </c>
      <c r="T928" s="475" t="e">
        <f t="shared" si="142"/>
        <v>#REF!</v>
      </c>
      <c r="U928" s="242">
        <v>50</v>
      </c>
      <c r="V928" s="93"/>
      <c r="W928" s="93"/>
      <c r="X928" s="93" t="e">
        <f>'2100-Pipeline DETAILS RoC'!#REF!</f>
        <v>#REF!</v>
      </c>
      <c r="Y928" s="475" t="e">
        <f t="shared" si="143"/>
        <v>#REF!</v>
      </c>
      <c r="Z928" s="242">
        <v>50</v>
      </c>
      <c r="AA928" s="93"/>
      <c r="AB928" s="93"/>
      <c r="AC928" s="93" t="e">
        <f>'2100-Pipeline DETAILS RoC'!#REF!</f>
        <v>#REF!</v>
      </c>
      <c r="AD928" s="475" t="e">
        <f t="shared" si="144"/>
        <v>#REF!</v>
      </c>
      <c r="AE928" s="242">
        <v>50</v>
      </c>
      <c r="AF928" s="93"/>
      <c r="AG928" s="93"/>
      <c r="AH928" s="93"/>
      <c r="AI928" s="243"/>
      <c r="AJ928" s="242">
        <v>50</v>
      </c>
      <c r="AK928" s="93"/>
      <c r="AL928" s="93"/>
      <c r="AM928" s="93"/>
      <c r="AN928" s="243"/>
      <c r="AO928" s="242">
        <v>50</v>
      </c>
      <c r="AP928" s="93"/>
      <c r="AQ928" s="93"/>
      <c r="AR928" s="93"/>
      <c r="AS928" s="243"/>
      <c r="AT928" s="242">
        <v>50</v>
      </c>
      <c r="AU928" s="93"/>
      <c r="AV928" s="93"/>
      <c r="AW928" s="93"/>
      <c r="AX928" s="243"/>
      <c r="AY928" s="252">
        <v>50</v>
      </c>
      <c r="AZ928" s="93"/>
      <c r="BA928" s="93"/>
      <c r="BB928" s="93"/>
      <c r="BC928" s="243"/>
      <c r="BD928" s="242">
        <v>50</v>
      </c>
      <c r="BE928" s="93"/>
      <c r="BF928" s="93"/>
      <c r="BG928" s="93"/>
      <c r="BH928" s="243"/>
      <c r="BI928" s="242">
        <v>50</v>
      </c>
      <c r="BJ928" s="93"/>
      <c r="BK928" s="93"/>
      <c r="BL928" s="93"/>
      <c r="BM928" s="243"/>
      <c r="BN928" s="242">
        <v>50</v>
      </c>
      <c r="BO928" s="93"/>
      <c r="BP928" s="93"/>
      <c r="BQ928" s="93"/>
      <c r="BR928" s="243"/>
      <c r="BS928" s="242">
        <v>50</v>
      </c>
      <c r="BT928" s="93"/>
      <c r="BU928" s="93"/>
      <c r="BV928" s="93"/>
      <c r="BW928" s="243"/>
    </row>
    <row r="929" spans="2:75" x14ac:dyDescent="0.25">
      <c r="B929" s="7" t="s">
        <v>99</v>
      </c>
      <c r="C929" s="20">
        <f t="shared" si="145"/>
        <v>1036400</v>
      </c>
      <c r="D929" s="20">
        <f t="shared" si="146"/>
        <v>1036450</v>
      </c>
      <c r="E929" s="237">
        <f t="shared" si="138"/>
        <v>50</v>
      </c>
      <c r="F929" s="242">
        <f t="shared" si="139"/>
        <v>50</v>
      </c>
      <c r="G929" s="93">
        <v>0</v>
      </c>
      <c r="H929" s="93"/>
      <c r="I929" s="93" t="e">
        <f>'2100-Pipeline DETAILS RoC'!#REF!</f>
        <v>#REF!</v>
      </c>
      <c r="J929" s="475" t="e">
        <f t="shared" si="140"/>
        <v>#REF!</v>
      </c>
      <c r="K929" s="242">
        <v>50</v>
      </c>
      <c r="L929" s="93"/>
      <c r="M929" s="93"/>
      <c r="N929" s="93" t="e">
        <f>'2100-Pipeline DETAILS RoC'!#REF!</f>
        <v>#REF!</v>
      </c>
      <c r="O929" s="480" t="e">
        <f t="shared" si="141"/>
        <v>#REF!</v>
      </c>
      <c r="P929" s="242">
        <v>50</v>
      </c>
      <c r="Q929" s="93"/>
      <c r="R929" s="93"/>
      <c r="S929" s="93" t="e">
        <f>'2100-Pipeline DETAILS RoC'!#REF!</f>
        <v>#REF!</v>
      </c>
      <c r="T929" s="475" t="e">
        <f t="shared" si="142"/>
        <v>#REF!</v>
      </c>
      <c r="U929" s="242">
        <v>50</v>
      </c>
      <c r="V929" s="93"/>
      <c r="W929" s="93"/>
      <c r="X929" s="93" t="e">
        <f>'2100-Pipeline DETAILS RoC'!#REF!</f>
        <v>#REF!</v>
      </c>
      <c r="Y929" s="475" t="e">
        <f t="shared" si="143"/>
        <v>#REF!</v>
      </c>
      <c r="Z929" s="242">
        <v>50</v>
      </c>
      <c r="AA929" s="93"/>
      <c r="AB929" s="93"/>
      <c r="AC929" s="93" t="e">
        <f>'2100-Pipeline DETAILS RoC'!#REF!</f>
        <v>#REF!</v>
      </c>
      <c r="AD929" s="475" t="e">
        <f t="shared" si="144"/>
        <v>#REF!</v>
      </c>
      <c r="AE929" s="242">
        <v>50</v>
      </c>
      <c r="AF929" s="93"/>
      <c r="AG929" s="93"/>
      <c r="AH929" s="93"/>
      <c r="AI929" s="243"/>
      <c r="AJ929" s="242">
        <v>50</v>
      </c>
      <c r="AK929" s="93"/>
      <c r="AL929" s="93"/>
      <c r="AM929" s="93"/>
      <c r="AN929" s="243"/>
      <c r="AO929" s="242">
        <v>50</v>
      </c>
      <c r="AP929" s="93"/>
      <c r="AQ929" s="93"/>
      <c r="AR929" s="93"/>
      <c r="AS929" s="243"/>
      <c r="AT929" s="242">
        <v>50</v>
      </c>
      <c r="AU929" s="93"/>
      <c r="AV929" s="93"/>
      <c r="AW929" s="93"/>
      <c r="AX929" s="243"/>
      <c r="AY929" s="252">
        <v>50</v>
      </c>
      <c r="AZ929" s="93"/>
      <c r="BA929" s="93"/>
      <c r="BB929" s="93"/>
      <c r="BC929" s="243"/>
      <c r="BD929" s="242">
        <v>50</v>
      </c>
      <c r="BE929" s="93"/>
      <c r="BF929" s="93"/>
      <c r="BG929" s="93"/>
      <c r="BH929" s="243"/>
      <c r="BI929" s="242">
        <v>50</v>
      </c>
      <c r="BJ929" s="93"/>
      <c r="BK929" s="93"/>
      <c r="BL929" s="93"/>
      <c r="BM929" s="243"/>
      <c r="BN929" s="242">
        <v>50</v>
      </c>
      <c r="BO929" s="93"/>
      <c r="BP929" s="93"/>
      <c r="BQ929" s="93"/>
      <c r="BR929" s="243"/>
      <c r="BS929" s="242">
        <v>50</v>
      </c>
      <c r="BT929" s="93"/>
      <c r="BU929" s="93"/>
      <c r="BV929" s="93"/>
      <c r="BW929" s="243"/>
    </row>
    <row r="930" spans="2:75" x14ac:dyDescent="0.25">
      <c r="B930" s="7" t="s">
        <v>99</v>
      </c>
      <c r="C930" s="20">
        <f t="shared" si="145"/>
        <v>1036450</v>
      </c>
      <c r="D930" s="20">
        <f t="shared" si="146"/>
        <v>1036500</v>
      </c>
      <c r="E930" s="237">
        <f t="shared" si="138"/>
        <v>50</v>
      </c>
      <c r="F930" s="242">
        <f t="shared" si="139"/>
        <v>50</v>
      </c>
      <c r="G930" s="93">
        <v>0</v>
      </c>
      <c r="H930" s="93"/>
      <c r="I930" s="93" t="e">
        <f>'2100-Pipeline DETAILS RoC'!#REF!</f>
        <v>#REF!</v>
      </c>
      <c r="J930" s="475" t="e">
        <f t="shared" si="140"/>
        <v>#REF!</v>
      </c>
      <c r="K930" s="242">
        <v>50</v>
      </c>
      <c r="L930" s="93"/>
      <c r="M930" s="93"/>
      <c r="N930" s="93" t="e">
        <f>'2100-Pipeline DETAILS RoC'!#REF!</f>
        <v>#REF!</v>
      </c>
      <c r="O930" s="480" t="e">
        <f t="shared" si="141"/>
        <v>#REF!</v>
      </c>
      <c r="P930" s="242">
        <v>50</v>
      </c>
      <c r="Q930" s="93"/>
      <c r="R930" s="93"/>
      <c r="S930" s="93" t="e">
        <f>'2100-Pipeline DETAILS RoC'!#REF!</f>
        <v>#REF!</v>
      </c>
      <c r="T930" s="475" t="e">
        <f t="shared" si="142"/>
        <v>#REF!</v>
      </c>
      <c r="U930" s="242">
        <v>50</v>
      </c>
      <c r="V930" s="93"/>
      <c r="W930" s="93"/>
      <c r="X930" s="93" t="e">
        <f>'2100-Pipeline DETAILS RoC'!#REF!</f>
        <v>#REF!</v>
      </c>
      <c r="Y930" s="475" t="e">
        <f t="shared" si="143"/>
        <v>#REF!</v>
      </c>
      <c r="Z930" s="242">
        <v>50</v>
      </c>
      <c r="AA930" s="93"/>
      <c r="AB930" s="93"/>
      <c r="AC930" s="93" t="e">
        <f>'2100-Pipeline DETAILS RoC'!#REF!</f>
        <v>#REF!</v>
      </c>
      <c r="AD930" s="475" t="e">
        <f t="shared" si="144"/>
        <v>#REF!</v>
      </c>
      <c r="AE930" s="242">
        <v>50</v>
      </c>
      <c r="AF930" s="93"/>
      <c r="AG930" s="93"/>
      <c r="AH930" s="93"/>
      <c r="AI930" s="243"/>
      <c r="AJ930" s="242">
        <v>50</v>
      </c>
      <c r="AK930" s="93"/>
      <c r="AL930" s="93"/>
      <c r="AM930" s="93"/>
      <c r="AN930" s="243"/>
      <c r="AO930" s="242">
        <v>50</v>
      </c>
      <c r="AP930" s="93"/>
      <c r="AQ930" s="93"/>
      <c r="AR930" s="93"/>
      <c r="AS930" s="243"/>
      <c r="AT930" s="242">
        <v>50</v>
      </c>
      <c r="AU930" s="93"/>
      <c r="AV930" s="93"/>
      <c r="AW930" s="93"/>
      <c r="AX930" s="243"/>
      <c r="AY930" s="252">
        <v>50</v>
      </c>
      <c r="AZ930" s="93"/>
      <c r="BA930" s="93"/>
      <c r="BB930" s="93"/>
      <c r="BC930" s="243"/>
      <c r="BD930" s="242">
        <v>50</v>
      </c>
      <c r="BE930" s="93"/>
      <c r="BF930" s="93"/>
      <c r="BG930" s="93"/>
      <c r="BH930" s="243"/>
      <c r="BI930" s="242">
        <v>50</v>
      </c>
      <c r="BJ930" s="93"/>
      <c r="BK930" s="93"/>
      <c r="BL930" s="93"/>
      <c r="BM930" s="243"/>
      <c r="BN930" s="242">
        <v>50</v>
      </c>
      <c r="BO930" s="93"/>
      <c r="BP930" s="93"/>
      <c r="BQ930" s="93"/>
      <c r="BR930" s="243"/>
      <c r="BS930" s="242">
        <v>50</v>
      </c>
      <c r="BT930" s="93"/>
      <c r="BU930" s="93"/>
      <c r="BV930" s="93"/>
      <c r="BW930" s="243"/>
    </row>
    <row r="931" spans="2:75" x14ac:dyDescent="0.25">
      <c r="B931" s="7" t="s">
        <v>99</v>
      </c>
      <c r="C931" s="20">
        <f t="shared" si="145"/>
        <v>1036500</v>
      </c>
      <c r="D931" s="20">
        <f t="shared" si="146"/>
        <v>1036550</v>
      </c>
      <c r="E931" s="237">
        <f t="shared" si="138"/>
        <v>50</v>
      </c>
      <c r="F931" s="242">
        <f t="shared" si="139"/>
        <v>50</v>
      </c>
      <c r="G931" s="93">
        <v>0</v>
      </c>
      <c r="H931" s="93"/>
      <c r="I931" s="93" t="e">
        <f>'2100-Pipeline DETAILS RoC'!#REF!</f>
        <v>#REF!</v>
      </c>
      <c r="J931" s="475" t="e">
        <f t="shared" si="140"/>
        <v>#REF!</v>
      </c>
      <c r="K931" s="242">
        <v>50</v>
      </c>
      <c r="L931" s="93"/>
      <c r="M931" s="93"/>
      <c r="N931" s="93" t="e">
        <f>'2100-Pipeline DETAILS RoC'!#REF!</f>
        <v>#REF!</v>
      </c>
      <c r="O931" s="480" t="e">
        <f t="shared" si="141"/>
        <v>#REF!</v>
      </c>
      <c r="P931" s="242">
        <v>50</v>
      </c>
      <c r="Q931" s="93"/>
      <c r="R931" s="93"/>
      <c r="S931" s="93" t="e">
        <f>'2100-Pipeline DETAILS RoC'!#REF!</f>
        <v>#REF!</v>
      </c>
      <c r="T931" s="475" t="e">
        <f t="shared" si="142"/>
        <v>#REF!</v>
      </c>
      <c r="U931" s="242">
        <v>50</v>
      </c>
      <c r="V931" s="93"/>
      <c r="W931" s="93"/>
      <c r="X931" s="93" t="e">
        <f>'2100-Pipeline DETAILS RoC'!#REF!</f>
        <v>#REF!</v>
      </c>
      <c r="Y931" s="475" t="e">
        <f t="shared" si="143"/>
        <v>#REF!</v>
      </c>
      <c r="Z931" s="242">
        <v>50</v>
      </c>
      <c r="AA931" s="93"/>
      <c r="AB931" s="93"/>
      <c r="AC931" s="93" t="e">
        <f>'2100-Pipeline DETAILS RoC'!#REF!</f>
        <v>#REF!</v>
      </c>
      <c r="AD931" s="475" t="e">
        <f t="shared" si="144"/>
        <v>#REF!</v>
      </c>
      <c r="AE931" s="242">
        <v>50</v>
      </c>
      <c r="AF931" s="93"/>
      <c r="AG931" s="93"/>
      <c r="AH931" s="93"/>
      <c r="AI931" s="243"/>
      <c r="AJ931" s="242">
        <v>50</v>
      </c>
      <c r="AK931" s="93"/>
      <c r="AL931" s="93"/>
      <c r="AM931" s="93"/>
      <c r="AN931" s="243"/>
      <c r="AO931" s="242">
        <v>50</v>
      </c>
      <c r="AP931" s="93"/>
      <c r="AQ931" s="93"/>
      <c r="AR931" s="93"/>
      <c r="AS931" s="243"/>
      <c r="AT931" s="242">
        <v>50</v>
      </c>
      <c r="AU931" s="93"/>
      <c r="AV931" s="93"/>
      <c r="AW931" s="93"/>
      <c r="AX931" s="243"/>
      <c r="AY931" s="252">
        <v>50</v>
      </c>
      <c r="AZ931" s="93"/>
      <c r="BA931" s="93"/>
      <c r="BB931" s="93"/>
      <c r="BC931" s="243"/>
      <c r="BD931" s="242">
        <v>50</v>
      </c>
      <c r="BE931" s="93"/>
      <c r="BF931" s="93"/>
      <c r="BG931" s="93"/>
      <c r="BH931" s="243"/>
      <c r="BI931" s="242">
        <v>50</v>
      </c>
      <c r="BJ931" s="93"/>
      <c r="BK931" s="93"/>
      <c r="BL931" s="93"/>
      <c r="BM931" s="243"/>
      <c r="BN931" s="242">
        <v>50</v>
      </c>
      <c r="BO931" s="93"/>
      <c r="BP931" s="93"/>
      <c r="BQ931" s="93"/>
      <c r="BR931" s="243"/>
      <c r="BS931" s="242">
        <v>50</v>
      </c>
      <c r="BT931" s="93"/>
      <c r="BU931" s="93"/>
      <c r="BV931" s="93"/>
      <c r="BW931" s="243"/>
    </row>
    <row r="932" spans="2:75" x14ac:dyDescent="0.25">
      <c r="B932" s="7" t="s">
        <v>99</v>
      </c>
      <c r="C932" s="20">
        <f t="shared" si="145"/>
        <v>1036550</v>
      </c>
      <c r="D932" s="20">
        <f t="shared" si="146"/>
        <v>1036600</v>
      </c>
      <c r="E932" s="237">
        <f t="shared" si="138"/>
        <v>50</v>
      </c>
      <c r="F932" s="242">
        <f t="shared" si="139"/>
        <v>50</v>
      </c>
      <c r="G932" s="93">
        <v>0</v>
      </c>
      <c r="H932" s="93"/>
      <c r="I932" s="93" t="e">
        <f>'2100-Pipeline DETAILS RoC'!#REF!</f>
        <v>#REF!</v>
      </c>
      <c r="J932" s="475" t="e">
        <f t="shared" si="140"/>
        <v>#REF!</v>
      </c>
      <c r="K932" s="242">
        <v>50</v>
      </c>
      <c r="L932" s="93"/>
      <c r="M932" s="93"/>
      <c r="N932" s="93" t="e">
        <f>'2100-Pipeline DETAILS RoC'!#REF!</f>
        <v>#REF!</v>
      </c>
      <c r="O932" s="480" t="e">
        <f t="shared" si="141"/>
        <v>#REF!</v>
      </c>
      <c r="P932" s="242">
        <v>50</v>
      </c>
      <c r="Q932" s="93"/>
      <c r="R932" s="93"/>
      <c r="S932" s="93" t="e">
        <f>'2100-Pipeline DETAILS RoC'!#REF!</f>
        <v>#REF!</v>
      </c>
      <c r="T932" s="475" t="e">
        <f t="shared" si="142"/>
        <v>#REF!</v>
      </c>
      <c r="U932" s="242">
        <v>50</v>
      </c>
      <c r="V932" s="93"/>
      <c r="W932" s="93"/>
      <c r="X932" s="93" t="e">
        <f>'2100-Pipeline DETAILS RoC'!#REF!</f>
        <v>#REF!</v>
      </c>
      <c r="Y932" s="475" t="e">
        <f t="shared" si="143"/>
        <v>#REF!</v>
      </c>
      <c r="Z932" s="242">
        <v>50</v>
      </c>
      <c r="AA932" s="93"/>
      <c r="AB932" s="93"/>
      <c r="AC932" s="93" t="e">
        <f>'2100-Pipeline DETAILS RoC'!#REF!</f>
        <v>#REF!</v>
      </c>
      <c r="AD932" s="475" t="e">
        <f t="shared" si="144"/>
        <v>#REF!</v>
      </c>
      <c r="AE932" s="242">
        <v>50</v>
      </c>
      <c r="AF932" s="93"/>
      <c r="AG932" s="93"/>
      <c r="AH932" s="93"/>
      <c r="AI932" s="243"/>
      <c r="AJ932" s="242">
        <v>50</v>
      </c>
      <c r="AK932" s="93"/>
      <c r="AL932" s="93"/>
      <c r="AM932" s="93"/>
      <c r="AN932" s="243"/>
      <c r="AO932" s="242">
        <v>50</v>
      </c>
      <c r="AP932" s="93"/>
      <c r="AQ932" s="93"/>
      <c r="AR932" s="93"/>
      <c r="AS932" s="243"/>
      <c r="AT932" s="242">
        <v>50</v>
      </c>
      <c r="AU932" s="93"/>
      <c r="AV932" s="93"/>
      <c r="AW932" s="93"/>
      <c r="AX932" s="243"/>
      <c r="AY932" s="252">
        <v>50</v>
      </c>
      <c r="AZ932" s="93"/>
      <c r="BA932" s="93"/>
      <c r="BB932" s="93"/>
      <c r="BC932" s="243"/>
      <c r="BD932" s="242">
        <v>50</v>
      </c>
      <c r="BE932" s="93"/>
      <c r="BF932" s="93"/>
      <c r="BG932" s="93"/>
      <c r="BH932" s="243"/>
      <c r="BI932" s="242">
        <v>50</v>
      </c>
      <c r="BJ932" s="93"/>
      <c r="BK932" s="93"/>
      <c r="BL932" s="93"/>
      <c r="BM932" s="243"/>
      <c r="BN932" s="242">
        <v>50</v>
      </c>
      <c r="BO932" s="93"/>
      <c r="BP932" s="93"/>
      <c r="BQ932" s="93"/>
      <c r="BR932" s="243"/>
      <c r="BS932" s="242">
        <v>50</v>
      </c>
      <c r="BT932" s="93"/>
      <c r="BU932" s="93"/>
      <c r="BV932" s="93"/>
      <c r="BW932" s="243"/>
    </row>
    <row r="933" spans="2:75" x14ac:dyDescent="0.25">
      <c r="B933" s="7" t="s">
        <v>99</v>
      </c>
      <c r="C933" s="20">
        <f t="shared" si="145"/>
        <v>1036600</v>
      </c>
      <c r="D933" s="20">
        <f t="shared" si="146"/>
        <v>1036650</v>
      </c>
      <c r="E933" s="237">
        <f t="shared" si="138"/>
        <v>50</v>
      </c>
      <c r="F933" s="242">
        <f t="shared" si="139"/>
        <v>50</v>
      </c>
      <c r="G933" s="93">
        <v>0</v>
      </c>
      <c r="H933" s="93"/>
      <c r="I933" s="93" t="e">
        <f>'2100-Pipeline DETAILS RoC'!#REF!</f>
        <v>#REF!</v>
      </c>
      <c r="J933" s="475" t="e">
        <f t="shared" si="140"/>
        <v>#REF!</v>
      </c>
      <c r="K933" s="242">
        <v>50</v>
      </c>
      <c r="L933" s="93"/>
      <c r="M933" s="93"/>
      <c r="N933" s="93" t="e">
        <f>'2100-Pipeline DETAILS RoC'!#REF!</f>
        <v>#REF!</v>
      </c>
      <c r="O933" s="480" t="e">
        <f t="shared" si="141"/>
        <v>#REF!</v>
      </c>
      <c r="P933" s="242">
        <v>50</v>
      </c>
      <c r="Q933" s="93"/>
      <c r="R933" s="93"/>
      <c r="S933" s="93" t="e">
        <f>'2100-Pipeline DETAILS RoC'!#REF!</f>
        <v>#REF!</v>
      </c>
      <c r="T933" s="475" t="e">
        <f t="shared" si="142"/>
        <v>#REF!</v>
      </c>
      <c r="U933" s="242">
        <v>50</v>
      </c>
      <c r="V933" s="93"/>
      <c r="W933" s="93"/>
      <c r="X933" s="93" t="e">
        <f>'2100-Pipeline DETAILS RoC'!#REF!</f>
        <v>#REF!</v>
      </c>
      <c r="Y933" s="475" t="e">
        <f t="shared" si="143"/>
        <v>#REF!</v>
      </c>
      <c r="Z933" s="242">
        <v>50</v>
      </c>
      <c r="AA933" s="93"/>
      <c r="AB933" s="93"/>
      <c r="AC933" s="93" t="e">
        <f>'2100-Pipeline DETAILS RoC'!#REF!</f>
        <v>#REF!</v>
      </c>
      <c r="AD933" s="475" t="e">
        <f t="shared" si="144"/>
        <v>#REF!</v>
      </c>
      <c r="AE933" s="242">
        <v>50</v>
      </c>
      <c r="AF933" s="93"/>
      <c r="AG933" s="93"/>
      <c r="AH933" s="93"/>
      <c r="AI933" s="243"/>
      <c r="AJ933" s="242">
        <v>50</v>
      </c>
      <c r="AK933" s="93"/>
      <c r="AL933" s="93"/>
      <c r="AM933" s="93"/>
      <c r="AN933" s="243"/>
      <c r="AO933" s="242">
        <v>50</v>
      </c>
      <c r="AP933" s="93"/>
      <c r="AQ933" s="93"/>
      <c r="AR933" s="93"/>
      <c r="AS933" s="243"/>
      <c r="AT933" s="242">
        <v>50</v>
      </c>
      <c r="AU933" s="93"/>
      <c r="AV933" s="93"/>
      <c r="AW933" s="93"/>
      <c r="AX933" s="243"/>
      <c r="AY933" s="252">
        <v>50</v>
      </c>
      <c r="AZ933" s="93"/>
      <c r="BA933" s="93"/>
      <c r="BB933" s="93"/>
      <c r="BC933" s="243"/>
      <c r="BD933" s="242">
        <v>50</v>
      </c>
      <c r="BE933" s="93"/>
      <c r="BF933" s="93"/>
      <c r="BG933" s="93"/>
      <c r="BH933" s="243"/>
      <c r="BI933" s="242">
        <v>50</v>
      </c>
      <c r="BJ933" s="93"/>
      <c r="BK933" s="93"/>
      <c r="BL933" s="93"/>
      <c r="BM933" s="243"/>
      <c r="BN933" s="242">
        <v>50</v>
      </c>
      <c r="BO933" s="93"/>
      <c r="BP933" s="93"/>
      <c r="BQ933" s="93"/>
      <c r="BR933" s="243"/>
      <c r="BS933" s="242">
        <v>50</v>
      </c>
      <c r="BT933" s="93"/>
      <c r="BU933" s="93"/>
      <c r="BV933" s="93"/>
      <c r="BW933" s="243"/>
    </row>
    <row r="934" spans="2:75" x14ac:dyDescent="0.25">
      <c r="B934" s="7" t="s">
        <v>99</v>
      </c>
      <c r="C934" s="20">
        <f t="shared" si="145"/>
        <v>1036650</v>
      </c>
      <c r="D934" s="20">
        <f t="shared" si="146"/>
        <v>1036700</v>
      </c>
      <c r="E934" s="237">
        <f t="shared" si="138"/>
        <v>50</v>
      </c>
      <c r="F934" s="242">
        <f t="shared" si="139"/>
        <v>50</v>
      </c>
      <c r="G934" s="93">
        <v>0</v>
      </c>
      <c r="H934" s="93"/>
      <c r="I934" s="93" t="e">
        <f>'2100-Pipeline DETAILS RoC'!#REF!</f>
        <v>#REF!</v>
      </c>
      <c r="J934" s="475" t="e">
        <f t="shared" si="140"/>
        <v>#REF!</v>
      </c>
      <c r="K934" s="242">
        <v>50</v>
      </c>
      <c r="L934" s="93"/>
      <c r="M934" s="93"/>
      <c r="N934" s="93" t="e">
        <f>'2100-Pipeline DETAILS RoC'!#REF!</f>
        <v>#REF!</v>
      </c>
      <c r="O934" s="480" t="e">
        <f t="shared" si="141"/>
        <v>#REF!</v>
      </c>
      <c r="P934" s="242">
        <v>50</v>
      </c>
      <c r="Q934" s="93"/>
      <c r="R934" s="93"/>
      <c r="S934" s="93" t="e">
        <f>'2100-Pipeline DETAILS RoC'!#REF!</f>
        <v>#REF!</v>
      </c>
      <c r="T934" s="475" t="e">
        <f t="shared" si="142"/>
        <v>#REF!</v>
      </c>
      <c r="U934" s="242">
        <v>50</v>
      </c>
      <c r="V934" s="93"/>
      <c r="W934" s="93"/>
      <c r="X934" s="93" t="e">
        <f>'2100-Pipeline DETAILS RoC'!#REF!</f>
        <v>#REF!</v>
      </c>
      <c r="Y934" s="475" t="e">
        <f t="shared" si="143"/>
        <v>#REF!</v>
      </c>
      <c r="Z934" s="242">
        <v>50</v>
      </c>
      <c r="AA934" s="93"/>
      <c r="AB934" s="93"/>
      <c r="AC934" s="93" t="e">
        <f>'2100-Pipeline DETAILS RoC'!#REF!</f>
        <v>#REF!</v>
      </c>
      <c r="AD934" s="475" t="e">
        <f t="shared" si="144"/>
        <v>#REF!</v>
      </c>
      <c r="AE934" s="242">
        <v>50</v>
      </c>
      <c r="AF934" s="93"/>
      <c r="AG934" s="93"/>
      <c r="AH934" s="93"/>
      <c r="AI934" s="243"/>
      <c r="AJ934" s="242">
        <v>50</v>
      </c>
      <c r="AK934" s="93"/>
      <c r="AL934" s="93"/>
      <c r="AM934" s="93"/>
      <c r="AN934" s="243"/>
      <c r="AO934" s="242">
        <v>50</v>
      </c>
      <c r="AP934" s="93"/>
      <c r="AQ934" s="93"/>
      <c r="AR934" s="93"/>
      <c r="AS934" s="243"/>
      <c r="AT934" s="242">
        <v>50</v>
      </c>
      <c r="AU934" s="93"/>
      <c r="AV934" s="93"/>
      <c r="AW934" s="93"/>
      <c r="AX934" s="243"/>
      <c r="AY934" s="252">
        <v>50</v>
      </c>
      <c r="AZ934" s="93"/>
      <c r="BA934" s="93"/>
      <c r="BB934" s="93"/>
      <c r="BC934" s="243"/>
      <c r="BD934" s="242">
        <v>50</v>
      </c>
      <c r="BE934" s="93"/>
      <c r="BF934" s="93"/>
      <c r="BG934" s="93"/>
      <c r="BH934" s="243"/>
      <c r="BI934" s="242">
        <v>50</v>
      </c>
      <c r="BJ934" s="93"/>
      <c r="BK934" s="93"/>
      <c r="BL934" s="93"/>
      <c r="BM934" s="243"/>
      <c r="BN934" s="242">
        <v>50</v>
      </c>
      <c r="BO934" s="93"/>
      <c r="BP934" s="93"/>
      <c r="BQ934" s="93"/>
      <c r="BR934" s="243"/>
      <c r="BS934" s="242">
        <v>50</v>
      </c>
      <c r="BT934" s="93"/>
      <c r="BU934" s="93"/>
      <c r="BV934" s="93"/>
      <c r="BW934" s="243"/>
    </row>
    <row r="935" spans="2:75" x14ac:dyDescent="0.25">
      <c r="B935" s="7" t="s">
        <v>99</v>
      </c>
      <c r="C935" s="20">
        <f t="shared" si="145"/>
        <v>1036700</v>
      </c>
      <c r="D935" s="20">
        <f t="shared" si="146"/>
        <v>1036750</v>
      </c>
      <c r="E935" s="237">
        <f t="shared" si="138"/>
        <v>50</v>
      </c>
      <c r="F935" s="242">
        <f t="shared" si="139"/>
        <v>50</v>
      </c>
      <c r="G935" s="93">
        <v>0</v>
      </c>
      <c r="H935" s="93"/>
      <c r="I935" s="93" t="e">
        <f>'2100-Pipeline DETAILS RoC'!#REF!</f>
        <v>#REF!</v>
      </c>
      <c r="J935" s="475" t="e">
        <f t="shared" si="140"/>
        <v>#REF!</v>
      </c>
      <c r="K935" s="242">
        <v>50</v>
      </c>
      <c r="L935" s="93"/>
      <c r="M935" s="93"/>
      <c r="N935" s="93" t="e">
        <f>'2100-Pipeline DETAILS RoC'!#REF!</f>
        <v>#REF!</v>
      </c>
      <c r="O935" s="480" t="e">
        <f t="shared" si="141"/>
        <v>#REF!</v>
      </c>
      <c r="P935" s="242">
        <v>50</v>
      </c>
      <c r="Q935" s="93"/>
      <c r="R935" s="93"/>
      <c r="S935" s="93" t="e">
        <f>'2100-Pipeline DETAILS RoC'!#REF!</f>
        <v>#REF!</v>
      </c>
      <c r="T935" s="475" t="e">
        <f t="shared" si="142"/>
        <v>#REF!</v>
      </c>
      <c r="U935" s="242">
        <v>50</v>
      </c>
      <c r="V935" s="93"/>
      <c r="W935" s="93"/>
      <c r="X935" s="93" t="e">
        <f>'2100-Pipeline DETAILS RoC'!#REF!</f>
        <v>#REF!</v>
      </c>
      <c r="Y935" s="475" t="e">
        <f t="shared" si="143"/>
        <v>#REF!</v>
      </c>
      <c r="Z935" s="242">
        <v>50</v>
      </c>
      <c r="AA935" s="93"/>
      <c r="AB935" s="93"/>
      <c r="AC935" s="93" t="e">
        <f>'2100-Pipeline DETAILS RoC'!#REF!</f>
        <v>#REF!</v>
      </c>
      <c r="AD935" s="475" t="e">
        <f t="shared" si="144"/>
        <v>#REF!</v>
      </c>
      <c r="AE935" s="242">
        <v>50</v>
      </c>
      <c r="AF935" s="93"/>
      <c r="AG935" s="93"/>
      <c r="AH935" s="93"/>
      <c r="AI935" s="243"/>
      <c r="AJ935" s="242">
        <v>50</v>
      </c>
      <c r="AK935" s="93"/>
      <c r="AL935" s="93"/>
      <c r="AM935" s="93"/>
      <c r="AN935" s="243"/>
      <c r="AO935" s="242">
        <v>50</v>
      </c>
      <c r="AP935" s="93"/>
      <c r="AQ935" s="93"/>
      <c r="AR935" s="93"/>
      <c r="AS935" s="243"/>
      <c r="AT935" s="242">
        <v>50</v>
      </c>
      <c r="AU935" s="93"/>
      <c r="AV935" s="93"/>
      <c r="AW935" s="93"/>
      <c r="AX935" s="243"/>
      <c r="AY935" s="252">
        <v>50</v>
      </c>
      <c r="AZ935" s="93"/>
      <c r="BA935" s="93"/>
      <c r="BB935" s="93"/>
      <c r="BC935" s="243"/>
      <c r="BD935" s="242">
        <v>50</v>
      </c>
      <c r="BE935" s="93"/>
      <c r="BF935" s="93"/>
      <c r="BG935" s="93"/>
      <c r="BH935" s="243"/>
      <c r="BI935" s="242">
        <v>50</v>
      </c>
      <c r="BJ935" s="93"/>
      <c r="BK935" s="93"/>
      <c r="BL935" s="93"/>
      <c r="BM935" s="243"/>
      <c r="BN935" s="242">
        <v>50</v>
      </c>
      <c r="BO935" s="93"/>
      <c r="BP935" s="93"/>
      <c r="BQ935" s="93"/>
      <c r="BR935" s="243"/>
      <c r="BS935" s="242">
        <v>50</v>
      </c>
      <c r="BT935" s="93"/>
      <c r="BU935" s="93"/>
      <c r="BV935" s="93"/>
      <c r="BW935" s="243"/>
    </row>
    <row r="936" spans="2:75" x14ac:dyDescent="0.25">
      <c r="B936" s="7" t="s">
        <v>99</v>
      </c>
      <c r="C936" s="20">
        <f t="shared" si="145"/>
        <v>1036750</v>
      </c>
      <c r="D936" s="20">
        <f t="shared" si="146"/>
        <v>1036800</v>
      </c>
      <c r="E936" s="237">
        <f t="shared" si="138"/>
        <v>50</v>
      </c>
      <c r="F936" s="242">
        <f t="shared" si="139"/>
        <v>50</v>
      </c>
      <c r="G936" s="93">
        <v>0</v>
      </c>
      <c r="H936" s="93"/>
      <c r="I936" s="93" t="e">
        <f>'2100-Pipeline DETAILS RoC'!#REF!</f>
        <v>#REF!</v>
      </c>
      <c r="J936" s="475" t="e">
        <f t="shared" si="140"/>
        <v>#REF!</v>
      </c>
      <c r="K936" s="242">
        <v>50</v>
      </c>
      <c r="L936" s="93"/>
      <c r="M936" s="93"/>
      <c r="N936" s="93" t="e">
        <f>'2100-Pipeline DETAILS RoC'!#REF!</f>
        <v>#REF!</v>
      </c>
      <c r="O936" s="480" t="e">
        <f t="shared" si="141"/>
        <v>#REF!</v>
      </c>
      <c r="P936" s="242">
        <v>50</v>
      </c>
      <c r="Q936" s="93"/>
      <c r="R936" s="93"/>
      <c r="S936" s="93" t="e">
        <f>'2100-Pipeline DETAILS RoC'!#REF!</f>
        <v>#REF!</v>
      </c>
      <c r="T936" s="475" t="e">
        <f t="shared" si="142"/>
        <v>#REF!</v>
      </c>
      <c r="U936" s="242">
        <v>50</v>
      </c>
      <c r="V936" s="93"/>
      <c r="W936" s="93"/>
      <c r="X936" s="93" t="e">
        <f>'2100-Pipeline DETAILS RoC'!#REF!</f>
        <v>#REF!</v>
      </c>
      <c r="Y936" s="475" t="e">
        <f t="shared" si="143"/>
        <v>#REF!</v>
      </c>
      <c r="Z936" s="242">
        <v>50</v>
      </c>
      <c r="AA936" s="93"/>
      <c r="AB936" s="93"/>
      <c r="AC936" s="93" t="e">
        <f>'2100-Pipeline DETAILS RoC'!#REF!</f>
        <v>#REF!</v>
      </c>
      <c r="AD936" s="475" t="e">
        <f t="shared" si="144"/>
        <v>#REF!</v>
      </c>
      <c r="AE936" s="242">
        <v>50</v>
      </c>
      <c r="AF936" s="93"/>
      <c r="AG936" s="93"/>
      <c r="AH936" s="93"/>
      <c r="AI936" s="243"/>
      <c r="AJ936" s="242">
        <v>50</v>
      </c>
      <c r="AK936" s="93"/>
      <c r="AL936" s="93"/>
      <c r="AM936" s="93"/>
      <c r="AN936" s="243"/>
      <c r="AO936" s="242">
        <v>50</v>
      </c>
      <c r="AP936" s="93"/>
      <c r="AQ936" s="93"/>
      <c r="AR936" s="93"/>
      <c r="AS936" s="243"/>
      <c r="AT936" s="242">
        <v>50</v>
      </c>
      <c r="AU936" s="93"/>
      <c r="AV936" s="93"/>
      <c r="AW936" s="93"/>
      <c r="AX936" s="243"/>
      <c r="AY936" s="252">
        <v>50</v>
      </c>
      <c r="AZ936" s="93"/>
      <c r="BA936" s="93"/>
      <c r="BB936" s="93"/>
      <c r="BC936" s="243"/>
      <c r="BD936" s="242">
        <v>50</v>
      </c>
      <c r="BE936" s="93"/>
      <c r="BF936" s="93"/>
      <c r="BG936" s="93"/>
      <c r="BH936" s="243"/>
      <c r="BI936" s="242">
        <v>50</v>
      </c>
      <c r="BJ936" s="93"/>
      <c r="BK936" s="93"/>
      <c r="BL936" s="93"/>
      <c r="BM936" s="243"/>
      <c r="BN936" s="242">
        <v>50</v>
      </c>
      <c r="BO936" s="93"/>
      <c r="BP936" s="93"/>
      <c r="BQ936" s="93"/>
      <c r="BR936" s="243"/>
      <c r="BS936" s="242">
        <v>50</v>
      </c>
      <c r="BT936" s="93"/>
      <c r="BU936" s="93"/>
      <c r="BV936" s="93"/>
      <c r="BW936" s="243"/>
    </row>
    <row r="937" spans="2:75" x14ac:dyDescent="0.25">
      <c r="B937" s="7" t="s">
        <v>99</v>
      </c>
      <c r="C937" s="20">
        <f t="shared" si="145"/>
        <v>1036800</v>
      </c>
      <c r="D937" s="20">
        <f t="shared" si="146"/>
        <v>1036850</v>
      </c>
      <c r="E937" s="237">
        <f t="shared" si="138"/>
        <v>50</v>
      </c>
      <c r="F937" s="242">
        <f t="shared" si="139"/>
        <v>50</v>
      </c>
      <c r="G937" s="93">
        <v>0</v>
      </c>
      <c r="H937" s="93"/>
      <c r="I937" s="93" t="e">
        <f>'2100-Pipeline DETAILS RoC'!#REF!</f>
        <v>#REF!</v>
      </c>
      <c r="J937" s="475" t="e">
        <f t="shared" si="140"/>
        <v>#REF!</v>
      </c>
      <c r="K937" s="242">
        <v>50</v>
      </c>
      <c r="L937" s="93"/>
      <c r="M937" s="93"/>
      <c r="N937" s="93" t="e">
        <f>'2100-Pipeline DETAILS RoC'!#REF!</f>
        <v>#REF!</v>
      </c>
      <c r="O937" s="480" t="e">
        <f t="shared" si="141"/>
        <v>#REF!</v>
      </c>
      <c r="P937" s="242">
        <v>50</v>
      </c>
      <c r="Q937" s="93"/>
      <c r="R937" s="93"/>
      <c r="S937" s="93" t="e">
        <f>'2100-Pipeline DETAILS RoC'!#REF!</f>
        <v>#REF!</v>
      </c>
      <c r="T937" s="475" t="e">
        <f t="shared" si="142"/>
        <v>#REF!</v>
      </c>
      <c r="U937" s="242">
        <v>50</v>
      </c>
      <c r="V937" s="93"/>
      <c r="W937" s="93"/>
      <c r="X937" s="93" t="e">
        <f>'2100-Pipeline DETAILS RoC'!#REF!</f>
        <v>#REF!</v>
      </c>
      <c r="Y937" s="475" t="e">
        <f t="shared" si="143"/>
        <v>#REF!</v>
      </c>
      <c r="Z937" s="242">
        <v>50</v>
      </c>
      <c r="AA937" s="93"/>
      <c r="AB937" s="93"/>
      <c r="AC937" s="93" t="e">
        <f>'2100-Pipeline DETAILS RoC'!#REF!</f>
        <v>#REF!</v>
      </c>
      <c r="AD937" s="475" t="e">
        <f t="shared" si="144"/>
        <v>#REF!</v>
      </c>
      <c r="AE937" s="242">
        <v>50</v>
      </c>
      <c r="AF937" s="93"/>
      <c r="AG937" s="93"/>
      <c r="AH937" s="93"/>
      <c r="AI937" s="243"/>
      <c r="AJ937" s="242">
        <v>50</v>
      </c>
      <c r="AK937" s="93"/>
      <c r="AL937" s="93"/>
      <c r="AM937" s="93"/>
      <c r="AN937" s="243"/>
      <c r="AO937" s="242">
        <v>50</v>
      </c>
      <c r="AP937" s="93"/>
      <c r="AQ937" s="93"/>
      <c r="AR937" s="93"/>
      <c r="AS937" s="243"/>
      <c r="AT937" s="242">
        <v>50</v>
      </c>
      <c r="AU937" s="93"/>
      <c r="AV937" s="93"/>
      <c r="AW937" s="93"/>
      <c r="AX937" s="243"/>
      <c r="AY937" s="252">
        <v>50</v>
      </c>
      <c r="AZ937" s="93"/>
      <c r="BA937" s="93"/>
      <c r="BB937" s="93"/>
      <c r="BC937" s="243"/>
      <c r="BD937" s="242">
        <v>50</v>
      </c>
      <c r="BE937" s="93"/>
      <c r="BF937" s="93"/>
      <c r="BG937" s="93"/>
      <c r="BH937" s="243"/>
      <c r="BI937" s="242">
        <v>50</v>
      </c>
      <c r="BJ937" s="93"/>
      <c r="BK937" s="93"/>
      <c r="BL937" s="93"/>
      <c r="BM937" s="243"/>
      <c r="BN937" s="242">
        <v>50</v>
      </c>
      <c r="BO937" s="93"/>
      <c r="BP937" s="93"/>
      <c r="BQ937" s="93"/>
      <c r="BR937" s="243"/>
      <c r="BS937" s="242">
        <v>50</v>
      </c>
      <c r="BT937" s="93"/>
      <c r="BU937" s="93"/>
      <c r="BV937" s="93"/>
      <c r="BW937" s="243"/>
    </row>
    <row r="938" spans="2:75" x14ac:dyDescent="0.25">
      <c r="B938" s="7" t="s">
        <v>99</v>
      </c>
      <c r="C938" s="20">
        <f t="shared" si="145"/>
        <v>1036850</v>
      </c>
      <c r="D938" s="20">
        <f t="shared" si="146"/>
        <v>1036900</v>
      </c>
      <c r="E938" s="237">
        <f t="shared" si="138"/>
        <v>50</v>
      </c>
      <c r="F938" s="242">
        <f t="shared" si="139"/>
        <v>50</v>
      </c>
      <c r="G938" s="93">
        <v>0</v>
      </c>
      <c r="H938" s="93"/>
      <c r="I938" s="93" t="e">
        <f>'2100-Pipeline DETAILS RoC'!#REF!</f>
        <v>#REF!</v>
      </c>
      <c r="J938" s="475" t="e">
        <f t="shared" si="140"/>
        <v>#REF!</v>
      </c>
      <c r="K938" s="242">
        <v>50</v>
      </c>
      <c r="L938" s="93"/>
      <c r="M938" s="93"/>
      <c r="N938" s="93" t="e">
        <f>'2100-Pipeline DETAILS RoC'!#REF!</f>
        <v>#REF!</v>
      </c>
      <c r="O938" s="480" t="e">
        <f t="shared" si="141"/>
        <v>#REF!</v>
      </c>
      <c r="P938" s="242">
        <v>50</v>
      </c>
      <c r="Q938" s="93"/>
      <c r="R938" s="93"/>
      <c r="S938" s="93" t="e">
        <f>'2100-Pipeline DETAILS RoC'!#REF!</f>
        <v>#REF!</v>
      </c>
      <c r="T938" s="475" t="e">
        <f t="shared" si="142"/>
        <v>#REF!</v>
      </c>
      <c r="U938" s="242">
        <v>50</v>
      </c>
      <c r="V938" s="93"/>
      <c r="W938" s="93"/>
      <c r="X938" s="93" t="e">
        <f>'2100-Pipeline DETAILS RoC'!#REF!</f>
        <v>#REF!</v>
      </c>
      <c r="Y938" s="475" t="e">
        <f t="shared" si="143"/>
        <v>#REF!</v>
      </c>
      <c r="Z938" s="242">
        <v>50</v>
      </c>
      <c r="AA938" s="93"/>
      <c r="AB938" s="93"/>
      <c r="AC938" s="93" t="e">
        <f>'2100-Pipeline DETAILS RoC'!#REF!</f>
        <v>#REF!</v>
      </c>
      <c r="AD938" s="475" t="e">
        <f t="shared" si="144"/>
        <v>#REF!</v>
      </c>
      <c r="AE938" s="242">
        <v>50</v>
      </c>
      <c r="AF938" s="93"/>
      <c r="AG938" s="93"/>
      <c r="AH938" s="93"/>
      <c r="AI938" s="243"/>
      <c r="AJ938" s="242">
        <v>50</v>
      </c>
      <c r="AK938" s="93"/>
      <c r="AL938" s="93"/>
      <c r="AM938" s="93"/>
      <c r="AN938" s="243"/>
      <c r="AO938" s="242">
        <v>50</v>
      </c>
      <c r="AP938" s="93"/>
      <c r="AQ938" s="93"/>
      <c r="AR938" s="93"/>
      <c r="AS938" s="243"/>
      <c r="AT938" s="242">
        <v>50</v>
      </c>
      <c r="AU938" s="93"/>
      <c r="AV938" s="93"/>
      <c r="AW938" s="93"/>
      <c r="AX938" s="243"/>
      <c r="AY938" s="252">
        <v>50</v>
      </c>
      <c r="AZ938" s="93"/>
      <c r="BA938" s="93"/>
      <c r="BB938" s="93"/>
      <c r="BC938" s="243"/>
      <c r="BD938" s="242">
        <v>50</v>
      </c>
      <c r="BE938" s="93"/>
      <c r="BF938" s="93"/>
      <c r="BG938" s="93"/>
      <c r="BH938" s="243"/>
      <c r="BI938" s="242">
        <v>50</v>
      </c>
      <c r="BJ938" s="93"/>
      <c r="BK938" s="93"/>
      <c r="BL938" s="93"/>
      <c r="BM938" s="243"/>
      <c r="BN938" s="242">
        <v>50</v>
      </c>
      <c r="BO938" s="93"/>
      <c r="BP938" s="93"/>
      <c r="BQ938" s="93"/>
      <c r="BR938" s="243"/>
      <c r="BS938" s="242">
        <v>50</v>
      </c>
      <c r="BT938" s="93"/>
      <c r="BU938" s="93"/>
      <c r="BV938" s="93"/>
      <c r="BW938" s="243"/>
    </row>
    <row r="939" spans="2:75" x14ac:dyDescent="0.25">
      <c r="B939" s="7" t="s">
        <v>99</v>
      </c>
      <c r="C939" s="20">
        <f t="shared" si="145"/>
        <v>1036900</v>
      </c>
      <c r="D939" s="20">
        <f t="shared" si="146"/>
        <v>1036950</v>
      </c>
      <c r="E939" s="237">
        <f t="shared" si="138"/>
        <v>50</v>
      </c>
      <c r="F939" s="242">
        <f t="shared" si="139"/>
        <v>50</v>
      </c>
      <c r="G939" s="93">
        <v>0</v>
      </c>
      <c r="H939" s="93"/>
      <c r="I939" s="93" t="e">
        <f>'2100-Pipeline DETAILS RoC'!#REF!</f>
        <v>#REF!</v>
      </c>
      <c r="J939" s="475" t="e">
        <f t="shared" si="140"/>
        <v>#REF!</v>
      </c>
      <c r="K939" s="242">
        <v>50</v>
      </c>
      <c r="L939" s="93"/>
      <c r="M939" s="93"/>
      <c r="N939" s="93" t="e">
        <f>'2100-Pipeline DETAILS RoC'!#REF!</f>
        <v>#REF!</v>
      </c>
      <c r="O939" s="480" t="e">
        <f t="shared" si="141"/>
        <v>#REF!</v>
      </c>
      <c r="P939" s="242">
        <v>50</v>
      </c>
      <c r="Q939" s="93"/>
      <c r="R939" s="93"/>
      <c r="S939" s="93" t="e">
        <f>'2100-Pipeline DETAILS RoC'!#REF!</f>
        <v>#REF!</v>
      </c>
      <c r="T939" s="475" t="e">
        <f t="shared" si="142"/>
        <v>#REF!</v>
      </c>
      <c r="U939" s="242">
        <v>50</v>
      </c>
      <c r="V939" s="93"/>
      <c r="W939" s="93"/>
      <c r="X939" s="93" t="e">
        <f>'2100-Pipeline DETAILS RoC'!#REF!</f>
        <v>#REF!</v>
      </c>
      <c r="Y939" s="475" t="e">
        <f t="shared" si="143"/>
        <v>#REF!</v>
      </c>
      <c r="Z939" s="242">
        <v>50</v>
      </c>
      <c r="AA939" s="93"/>
      <c r="AB939" s="93"/>
      <c r="AC939" s="93" t="e">
        <f>'2100-Pipeline DETAILS RoC'!#REF!</f>
        <v>#REF!</v>
      </c>
      <c r="AD939" s="475" t="e">
        <f t="shared" si="144"/>
        <v>#REF!</v>
      </c>
      <c r="AE939" s="242">
        <v>50</v>
      </c>
      <c r="AF939" s="93"/>
      <c r="AG939" s="93"/>
      <c r="AH939" s="93"/>
      <c r="AI939" s="243"/>
      <c r="AJ939" s="242">
        <v>50</v>
      </c>
      <c r="AK939" s="93"/>
      <c r="AL939" s="93"/>
      <c r="AM939" s="93"/>
      <c r="AN939" s="243"/>
      <c r="AO939" s="242">
        <v>50</v>
      </c>
      <c r="AP939" s="93"/>
      <c r="AQ939" s="93"/>
      <c r="AR939" s="93"/>
      <c r="AS939" s="243"/>
      <c r="AT939" s="242">
        <v>50</v>
      </c>
      <c r="AU939" s="93"/>
      <c r="AV939" s="93"/>
      <c r="AW939" s="93"/>
      <c r="AX939" s="243"/>
      <c r="AY939" s="252">
        <v>50</v>
      </c>
      <c r="AZ939" s="93"/>
      <c r="BA939" s="93"/>
      <c r="BB939" s="93"/>
      <c r="BC939" s="243"/>
      <c r="BD939" s="242">
        <v>50</v>
      </c>
      <c r="BE939" s="93"/>
      <c r="BF939" s="93"/>
      <c r="BG939" s="93"/>
      <c r="BH939" s="243"/>
      <c r="BI939" s="242">
        <v>50</v>
      </c>
      <c r="BJ939" s="93"/>
      <c r="BK939" s="93"/>
      <c r="BL939" s="93"/>
      <c r="BM939" s="243"/>
      <c r="BN939" s="242">
        <v>50</v>
      </c>
      <c r="BO939" s="93"/>
      <c r="BP939" s="93"/>
      <c r="BQ939" s="93"/>
      <c r="BR939" s="243"/>
      <c r="BS939" s="242">
        <v>50</v>
      </c>
      <c r="BT939" s="93"/>
      <c r="BU939" s="93"/>
      <c r="BV939" s="93"/>
      <c r="BW939" s="243"/>
    </row>
    <row r="940" spans="2:75" x14ac:dyDescent="0.25">
      <c r="B940" s="7" t="s">
        <v>99</v>
      </c>
      <c r="C940" s="20">
        <f t="shared" si="145"/>
        <v>1036950</v>
      </c>
      <c r="D940" s="20">
        <f t="shared" si="146"/>
        <v>1037000</v>
      </c>
      <c r="E940" s="237">
        <f t="shared" si="138"/>
        <v>50</v>
      </c>
      <c r="F940" s="242">
        <f t="shared" si="139"/>
        <v>50</v>
      </c>
      <c r="G940" s="93">
        <v>0</v>
      </c>
      <c r="H940" s="93"/>
      <c r="I940" s="93" t="e">
        <f>'2100-Pipeline DETAILS RoC'!#REF!</f>
        <v>#REF!</v>
      </c>
      <c r="J940" s="475" t="e">
        <f t="shared" si="140"/>
        <v>#REF!</v>
      </c>
      <c r="K940" s="242">
        <v>50</v>
      </c>
      <c r="L940" s="93"/>
      <c r="M940" s="93"/>
      <c r="N940" s="93" t="e">
        <f>'2100-Pipeline DETAILS RoC'!#REF!</f>
        <v>#REF!</v>
      </c>
      <c r="O940" s="480" t="e">
        <f t="shared" si="141"/>
        <v>#REF!</v>
      </c>
      <c r="P940" s="242">
        <v>50</v>
      </c>
      <c r="Q940" s="93"/>
      <c r="R940" s="93"/>
      <c r="S940" s="93" t="e">
        <f>'2100-Pipeline DETAILS RoC'!#REF!</f>
        <v>#REF!</v>
      </c>
      <c r="T940" s="475" t="e">
        <f t="shared" si="142"/>
        <v>#REF!</v>
      </c>
      <c r="U940" s="242">
        <v>50</v>
      </c>
      <c r="V940" s="93"/>
      <c r="W940" s="93"/>
      <c r="X940" s="93" t="e">
        <f>'2100-Pipeline DETAILS RoC'!#REF!</f>
        <v>#REF!</v>
      </c>
      <c r="Y940" s="475" t="e">
        <f t="shared" si="143"/>
        <v>#REF!</v>
      </c>
      <c r="Z940" s="242">
        <v>50</v>
      </c>
      <c r="AA940" s="93"/>
      <c r="AB940" s="93"/>
      <c r="AC940" s="93" t="e">
        <f>'2100-Pipeline DETAILS RoC'!#REF!</f>
        <v>#REF!</v>
      </c>
      <c r="AD940" s="475" t="e">
        <f t="shared" si="144"/>
        <v>#REF!</v>
      </c>
      <c r="AE940" s="242">
        <v>50</v>
      </c>
      <c r="AF940" s="93"/>
      <c r="AG940" s="93"/>
      <c r="AH940" s="93"/>
      <c r="AI940" s="243"/>
      <c r="AJ940" s="242">
        <v>50</v>
      </c>
      <c r="AK940" s="93"/>
      <c r="AL940" s="93"/>
      <c r="AM940" s="93"/>
      <c r="AN940" s="243"/>
      <c r="AO940" s="242">
        <v>50</v>
      </c>
      <c r="AP940" s="93"/>
      <c r="AQ940" s="93"/>
      <c r="AR940" s="93"/>
      <c r="AS940" s="243"/>
      <c r="AT940" s="242">
        <v>50</v>
      </c>
      <c r="AU940" s="93"/>
      <c r="AV940" s="93"/>
      <c r="AW940" s="93"/>
      <c r="AX940" s="243"/>
      <c r="AY940" s="252">
        <v>50</v>
      </c>
      <c r="AZ940" s="93"/>
      <c r="BA940" s="93"/>
      <c r="BB940" s="93"/>
      <c r="BC940" s="243"/>
      <c r="BD940" s="242">
        <v>50</v>
      </c>
      <c r="BE940" s="93"/>
      <c r="BF940" s="93"/>
      <c r="BG940" s="93"/>
      <c r="BH940" s="243"/>
      <c r="BI940" s="242">
        <v>50</v>
      </c>
      <c r="BJ940" s="93"/>
      <c r="BK940" s="93"/>
      <c r="BL940" s="93"/>
      <c r="BM940" s="243"/>
      <c r="BN940" s="242">
        <v>50</v>
      </c>
      <c r="BO940" s="93"/>
      <c r="BP940" s="93"/>
      <c r="BQ940" s="93"/>
      <c r="BR940" s="243"/>
      <c r="BS940" s="242">
        <v>50</v>
      </c>
      <c r="BT940" s="93"/>
      <c r="BU940" s="93"/>
      <c r="BV940" s="93"/>
      <c r="BW940" s="243"/>
    </row>
    <row r="941" spans="2:75" x14ac:dyDescent="0.25">
      <c r="B941" s="7" t="s">
        <v>99</v>
      </c>
      <c r="C941" s="20">
        <f t="shared" si="145"/>
        <v>1037000</v>
      </c>
      <c r="D941" s="20">
        <f t="shared" si="146"/>
        <v>1037050</v>
      </c>
      <c r="E941" s="237">
        <f t="shared" si="138"/>
        <v>50</v>
      </c>
      <c r="F941" s="242">
        <f t="shared" si="139"/>
        <v>50</v>
      </c>
      <c r="G941" s="93">
        <v>0</v>
      </c>
      <c r="H941" s="93"/>
      <c r="I941" s="93" t="e">
        <f>'2100-Pipeline DETAILS RoC'!#REF!</f>
        <v>#REF!</v>
      </c>
      <c r="J941" s="475" t="e">
        <f t="shared" si="140"/>
        <v>#REF!</v>
      </c>
      <c r="K941" s="242">
        <v>50</v>
      </c>
      <c r="L941" s="93"/>
      <c r="M941" s="93"/>
      <c r="N941" s="93" t="e">
        <f>'2100-Pipeline DETAILS RoC'!#REF!</f>
        <v>#REF!</v>
      </c>
      <c r="O941" s="480" t="e">
        <f t="shared" si="141"/>
        <v>#REF!</v>
      </c>
      <c r="P941" s="242">
        <v>50</v>
      </c>
      <c r="Q941" s="93"/>
      <c r="R941" s="93"/>
      <c r="S941" s="93" t="e">
        <f>'2100-Pipeline DETAILS RoC'!#REF!</f>
        <v>#REF!</v>
      </c>
      <c r="T941" s="475" t="e">
        <f t="shared" si="142"/>
        <v>#REF!</v>
      </c>
      <c r="U941" s="242">
        <v>50</v>
      </c>
      <c r="V941" s="93"/>
      <c r="W941" s="93"/>
      <c r="X941" s="93" t="e">
        <f>'2100-Pipeline DETAILS RoC'!#REF!</f>
        <v>#REF!</v>
      </c>
      <c r="Y941" s="475" t="e">
        <f t="shared" si="143"/>
        <v>#REF!</v>
      </c>
      <c r="Z941" s="242">
        <v>50</v>
      </c>
      <c r="AA941" s="93"/>
      <c r="AB941" s="93"/>
      <c r="AC941" s="93" t="e">
        <f>'2100-Pipeline DETAILS RoC'!#REF!</f>
        <v>#REF!</v>
      </c>
      <c r="AD941" s="475" t="e">
        <f t="shared" si="144"/>
        <v>#REF!</v>
      </c>
      <c r="AE941" s="242">
        <v>50</v>
      </c>
      <c r="AF941" s="93"/>
      <c r="AG941" s="93"/>
      <c r="AH941" s="93"/>
      <c r="AI941" s="243"/>
      <c r="AJ941" s="242">
        <v>50</v>
      </c>
      <c r="AK941" s="93"/>
      <c r="AL941" s="93"/>
      <c r="AM941" s="93"/>
      <c r="AN941" s="243"/>
      <c r="AO941" s="242">
        <v>50</v>
      </c>
      <c r="AP941" s="93"/>
      <c r="AQ941" s="93"/>
      <c r="AR941" s="93"/>
      <c r="AS941" s="243"/>
      <c r="AT941" s="242">
        <v>50</v>
      </c>
      <c r="AU941" s="93"/>
      <c r="AV941" s="93"/>
      <c r="AW941" s="93"/>
      <c r="AX941" s="243"/>
      <c r="AY941" s="252">
        <v>50</v>
      </c>
      <c r="AZ941" s="93"/>
      <c r="BA941" s="93"/>
      <c r="BB941" s="93"/>
      <c r="BC941" s="243"/>
      <c r="BD941" s="242">
        <v>50</v>
      </c>
      <c r="BE941" s="93"/>
      <c r="BF941" s="93"/>
      <c r="BG941" s="93"/>
      <c r="BH941" s="243"/>
      <c r="BI941" s="242">
        <v>50</v>
      </c>
      <c r="BJ941" s="93"/>
      <c r="BK941" s="93"/>
      <c r="BL941" s="93"/>
      <c r="BM941" s="243"/>
      <c r="BN941" s="242">
        <v>50</v>
      </c>
      <c r="BO941" s="93"/>
      <c r="BP941" s="93"/>
      <c r="BQ941" s="93"/>
      <c r="BR941" s="243"/>
      <c r="BS941" s="242">
        <v>50</v>
      </c>
      <c r="BT941" s="93"/>
      <c r="BU941" s="93"/>
      <c r="BV941" s="93"/>
      <c r="BW941" s="243"/>
    </row>
    <row r="942" spans="2:75" x14ac:dyDescent="0.25">
      <c r="B942" s="7" t="s">
        <v>99</v>
      </c>
      <c r="C942" s="20">
        <f t="shared" si="145"/>
        <v>1037050</v>
      </c>
      <c r="D942" s="20">
        <f t="shared" si="146"/>
        <v>1037100</v>
      </c>
      <c r="E942" s="237">
        <f t="shared" si="138"/>
        <v>50</v>
      </c>
      <c r="F942" s="242">
        <f t="shared" si="139"/>
        <v>50</v>
      </c>
      <c r="G942" s="93">
        <v>0</v>
      </c>
      <c r="H942" s="93"/>
      <c r="I942" s="93" t="e">
        <f>'2100-Pipeline DETAILS RoC'!#REF!</f>
        <v>#REF!</v>
      </c>
      <c r="J942" s="475" t="e">
        <f t="shared" si="140"/>
        <v>#REF!</v>
      </c>
      <c r="K942" s="242">
        <v>50</v>
      </c>
      <c r="L942" s="93"/>
      <c r="M942" s="93"/>
      <c r="N942" s="93" t="e">
        <f>'2100-Pipeline DETAILS RoC'!#REF!</f>
        <v>#REF!</v>
      </c>
      <c r="O942" s="480" t="e">
        <f t="shared" si="141"/>
        <v>#REF!</v>
      </c>
      <c r="P942" s="242">
        <v>50</v>
      </c>
      <c r="Q942" s="93"/>
      <c r="R942" s="93"/>
      <c r="S942" s="93" t="e">
        <f>'2100-Pipeline DETAILS RoC'!#REF!</f>
        <v>#REF!</v>
      </c>
      <c r="T942" s="475" t="e">
        <f t="shared" si="142"/>
        <v>#REF!</v>
      </c>
      <c r="U942" s="242">
        <v>50</v>
      </c>
      <c r="V942" s="93"/>
      <c r="W942" s="93"/>
      <c r="X942" s="93" t="e">
        <f>'2100-Pipeline DETAILS RoC'!#REF!</f>
        <v>#REF!</v>
      </c>
      <c r="Y942" s="475" t="e">
        <f t="shared" si="143"/>
        <v>#REF!</v>
      </c>
      <c r="Z942" s="242">
        <v>50</v>
      </c>
      <c r="AA942" s="93"/>
      <c r="AB942" s="93"/>
      <c r="AC942" s="93" t="e">
        <f>'2100-Pipeline DETAILS RoC'!#REF!</f>
        <v>#REF!</v>
      </c>
      <c r="AD942" s="475" t="e">
        <f t="shared" si="144"/>
        <v>#REF!</v>
      </c>
      <c r="AE942" s="242">
        <v>50</v>
      </c>
      <c r="AF942" s="93"/>
      <c r="AG942" s="93"/>
      <c r="AH942" s="93"/>
      <c r="AI942" s="243"/>
      <c r="AJ942" s="242">
        <v>50</v>
      </c>
      <c r="AK942" s="93"/>
      <c r="AL942" s="93"/>
      <c r="AM942" s="93"/>
      <c r="AN942" s="243"/>
      <c r="AO942" s="242">
        <v>50</v>
      </c>
      <c r="AP942" s="93"/>
      <c r="AQ942" s="93"/>
      <c r="AR942" s="93"/>
      <c r="AS942" s="243"/>
      <c r="AT942" s="242">
        <v>50</v>
      </c>
      <c r="AU942" s="93"/>
      <c r="AV942" s="93"/>
      <c r="AW942" s="93"/>
      <c r="AX942" s="243"/>
      <c r="AY942" s="252">
        <v>50</v>
      </c>
      <c r="AZ942" s="93"/>
      <c r="BA942" s="93"/>
      <c r="BB942" s="93"/>
      <c r="BC942" s="243"/>
      <c r="BD942" s="242">
        <v>50</v>
      </c>
      <c r="BE942" s="93"/>
      <c r="BF942" s="93"/>
      <c r="BG942" s="93"/>
      <c r="BH942" s="243"/>
      <c r="BI942" s="242">
        <v>50</v>
      </c>
      <c r="BJ942" s="93"/>
      <c r="BK942" s="93"/>
      <c r="BL942" s="93"/>
      <c r="BM942" s="243"/>
      <c r="BN942" s="242">
        <v>50</v>
      </c>
      <c r="BO942" s="93"/>
      <c r="BP942" s="93"/>
      <c r="BQ942" s="93"/>
      <c r="BR942" s="243"/>
      <c r="BS942" s="242">
        <v>50</v>
      </c>
      <c r="BT942" s="93"/>
      <c r="BU942" s="93"/>
      <c r="BV942" s="93"/>
      <c r="BW942" s="243"/>
    </row>
    <row r="943" spans="2:75" x14ac:dyDescent="0.25">
      <c r="B943" s="7" t="s">
        <v>99</v>
      </c>
      <c r="C943" s="20">
        <f t="shared" si="145"/>
        <v>1037100</v>
      </c>
      <c r="D943" s="20">
        <f t="shared" si="146"/>
        <v>1037150</v>
      </c>
      <c r="E943" s="237">
        <f t="shared" si="138"/>
        <v>50</v>
      </c>
      <c r="F943" s="242">
        <f t="shared" si="139"/>
        <v>50</v>
      </c>
      <c r="G943" s="93">
        <v>0</v>
      </c>
      <c r="H943" s="93"/>
      <c r="I943" s="93" t="e">
        <f>'2100-Pipeline DETAILS RoC'!#REF!</f>
        <v>#REF!</v>
      </c>
      <c r="J943" s="475" t="e">
        <f t="shared" si="140"/>
        <v>#REF!</v>
      </c>
      <c r="K943" s="242">
        <v>50</v>
      </c>
      <c r="L943" s="93"/>
      <c r="M943" s="93"/>
      <c r="N943" s="93" t="e">
        <f>'2100-Pipeline DETAILS RoC'!#REF!</f>
        <v>#REF!</v>
      </c>
      <c r="O943" s="480" t="e">
        <f t="shared" si="141"/>
        <v>#REF!</v>
      </c>
      <c r="P943" s="242">
        <v>50</v>
      </c>
      <c r="Q943" s="93"/>
      <c r="R943" s="93"/>
      <c r="S943" s="93" t="e">
        <f>'2100-Pipeline DETAILS RoC'!#REF!</f>
        <v>#REF!</v>
      </c>
      <c r="T943" s="475" t="e">
        <f t="shared" si="142"/>
        <v>#REF!</v>
      </c>
      <c r="U943" s="242">
        <v>50</v>
      </c>
      <c r="V943" s="93"/>
      <c r="W943" s="93"/>
      <c r="X943" s="93" t="e">
        <f>'2100-Pipeline DETAILS RoC'!#REF!</f>
        <v>#REF!</v>
      </c>
      <c r="Y943" s="475" t="e">
        <f t="shared" si="143"/>
        <v>#REF!</v>
      </c>
      <c r="Z943" s="242">
        <v>50</v>
      </c>
      <c r="AA943" s="93"/>
      <c r="AB943" s="93"/>
      <c r="AC943" s="93" t="e">
        <f>'2100-Pipeline DETAILS RoC'!#REF!</f>
        <v>#REF!</v>
      </c>
      <c r="AD943" s="475" t="e">
        <f t="shared" si="144"/>
        <v>#REF!</v>
      </c>
      <c r="AE943" s="242">
        <v>50</v>
      </c>
      <c r="AF943" s="93"/>
      <c r="AG943" s="93"/>
      <c r="AH943" s="93"/>
      <c r="AI943" s="243"/>
      <c r="AJ943" s="242">
        <v>50</v>
      </c>
      <c r="AK943" s="93"/>
      <c r="AL943" s="93"/>
      <c r="AM943" s="93"/>
      <c r="AN943" s="243"/>
      <c r="AO943" s="242">
        <v>50</v>
      </c>
      <c r="AP943" s="93"/>
      <c r="AQ943" s="93"/>
      <c r="AR943" s="93"/>
      <c r="AS943" s="243"/>
      <c r="AT943" s="242">
        <v>50</v>
      </c>
      <c r="AU943" s="93"/>
      <c r="AV943" s="93"/>
      <c r="AW943" s="93"/>
      <c r="AX943" s="243"/>
      <c r="AY943" s="252">
        <v>50</v>
      </c>
      <c r="AZ943" s="93"/>
      <c r="BA943" s="93"/>
      <c r="BB943" s="93"/>
      <c r="BC943" s="243"/>
      <c r="BD943" s="242">
        <v>50</v>
      </c>
      <c r="BE943" s="93"/>
      <c r="BF943" s="93"/>
      <c r="BG943" s="93"/>
      <c r="BH943" s="243"/>
      <c r="BI943" s="242">
        <v>50</v>
      </c>
      <c r="BJ943" s="93"/>
      <c r="BK943" s="93"/>
      <c r="BL943" s="93"/>
      <c r="BM943" s="243"/>
      <c r="BN943" s="242">
        <v>50</v>
      </c>
      <c r="BO943" s="93"/>
      <c r="BP943" s="93"/>
      <c r="BQ943" s="93"/>
      <c r="BR943" s="243"/>
      <c r="BS943" s="242">
        <v>50</v>
      </c>
      <c r="BT943" s="93"/>
      <c r="BU943" s="93"/>
      <c r="BV943" s="93"/>
      <c r="BW943" s="243"/>
    </row>
    <row r="944" spans="2:75" x14ac:dyDescent="0.25">
      <c r="B944" s="7" t="s">
        <v>99</v>
      </c>
      <c r="C944" s="20">
        <f t="shared" si="145"/>
        <v>1037150</v>
      </c>
      <c r="D944" s="20">
        <f t="shared" si="146"/>
        <v>1037200</v>
      </c>
      <c r="E944" s="237">
        <f t="shared" si="138"/>
        <v>50</v>
      </c>
      <c r="F944" s="242">
        <f t="shared" si="139"/>
        <v>50</v>
      </c>
      <c r="G944" s="93">
        <v>0</v>
      </c>
      <c r="H944" s="93"/>
      <c r="I944" s="93" t="e">
        <f>'2100-Pipeline DETAILS RoC'!#REF!</f>
        <v>#REF!</v>
      </c>
      <c r="J944" s="475" t="e">
        <f t="shared" si="140"/>
        <v>#REF!</v>
      </c>
      <c r="K944" s="242">
        <v>50</v>
      </c>
      <c r="L944" s="93"/>
      <c r="M944" s="93"/>
      <c r="N944" s="93" t="e">
        <f>'2100-Pipeline DETAILS RoC'!#REF!</f>
        <v>#REF!</v>
      </c>
      <c r="O944" s="480" t="e">
        <f t="shared" si="141"/>
        <v>#REF!</v>
      </c>
      <c r="P944" s="242">
        <v>50</v>
      </c>
      <c r="Q944" s="93"/>
      <c r="R944" s="93"/>
      <c r="S944" s="93" t="e">
        <f>'2100-Pipeline DETAILS RoC'!#REF!</f>
        <v>#REF!</v>
      </c>
      <c r="T944" s="475" t="e">
        <f t="shared" si="142"/>
        <v>#REF!</v>
      </c>
      <c r="U944" s="242">
        <v>50</v>
      </c>
      <c r="V944" s="93"/>
      <c r="W944" s="93"/>
      <c r="X944" s="93" t="e">
        <f>'2100-Pipeline DETAILS RoC'!#REF!</f>
        <v>#REF!</v>
      </c>
      <c r="Y944" s="475" t="e">
        <f t="shared" si="143"/>
        <v>#REF!</v>
      </c>
      <c r="Z944" s="242">
        <v>50</v>
      </c>
      <c r="AA944" s="93"/>
      <c r="AB944" s="93"/>
      <c r="AC944" s="93" t="e">
        <f>'2100-Pipeline DETAILS RoC'!#REF!</f>
        <v>#REF!</v>
      </c>
      <c r="AD944" s="475" t="e">
        <f t="shared" si="144"/>
        <v>#REF!</v>
      </c>
      <c r="AE944" s="242">
        <v>50</v>
      </c>
      <c r="AF944" s="93"/>
      <c r="AG944" s="93"/>
      <c r="AH944" s="93"/>
      <c r="AI944" s="243"/>
      <c r="AJ944" s="242">
        <v>50</v>
      </c>
      <c r="AK944" s="93"/>
      <c r="AL944" s="93"/>
      <c r="AM944" s="93"/>
      <c r="AN944" s="243"/>
      <c r="AO944" s="242">
        <v>50</v>
      </c>
      <c r="AP944" s="93"/>
      <c r="AQ944" s="93"/>
      <c r="AR944" s="93"/>
      <c r="AS944" s="243"/>
      <c r="AT944" s="242">
        <v>50</v>
      </c>
      <c r="AU944" s="93"/>
      <c r="AV944" s="93"/>
      <c r="AW944" s="93"/>
      <c r="AX944" s="243"/>
      <c r="AY944" s="252">
        <v>50</v>
      </c>
      <c r="AZ944" s="93"/>
      <c r="BA944" s="93"/>
      <c r="BB944" s="93"/>
      <c r="BC944" s="243"/>
      <c r="BD944" s="242">
        <v>50</v>
      </c>
      <c r="BE944" s="93"/>
      <c r="BF944" s="93"/>
      <c r="BG944" s="93"/>
      <c r="BH944" s="243"/>
      <c r="BI944" s="242">
        <v>50</v>
      </c>
      <c r="BJ944" s="93"/>
      <c r="BK944" s="93"/>
      <c r="BL944" s="93"/>
      <c r="BM944" s="243"/>
      <c r="BN944" s="242">
        <v>50</v>
      </c>
      <c r="BO944" s="93"/>
      <c r="BP944" s="93"/>
      <c r="BQ944" s="93"/>
      <c r="BR944" s="243"/>
      <c r="BS944" s="242">
        <v>50</v>
      </c>
      <c r="BT944" s="93"/>
      <c r="BU944" s="93"/>
      <c r="BV944" s="93"/>
      <c r="BW944" s="243"/>
    </row>
    <row r="945" spans="2:75" x14ac:dyDescent="0.25">
      <c r="B945" s="7" t="s">
        <v>99</v>
      </c>
      <c r="C945" s="20">
        <f t="shared" si="145"/>
        <v>1037200</v>
      </c>
      <c r="D945" s="20">
        <f t="shared" si="146"/>
        <v>1037250</v>
      </c>
      <c r="E945" s="237">
        <f t="shared" si="138"/>
        <v>50</v>
      </c>
      <c r="F945" s="242">
        <f t="shared" si="139"/>
        <v>50</v>
      </c>
      <c r="G945" s="93">
        <v>0</v>
      </c>
      <c r="H945" s="93"/>
      <c r="I945" s="93" t="e">
        <f>'2100-Pipeline DETAILS RoC'!#REF!</f>
        <v>#REF!</v>
      </c>
      <c r="J945" s="475" t="e">
        <f t="shared" si="140"/>
        <v>#REF!</v>
      </c>
      <c r="K945" s="242">
        <v>50</v>
      </c>
      <c r="L945" s="93"/>
      <c r="M945" s="93"/>
      <c r="N945" s="93" t="e">
        <f>'2100-Pipeline DETAILS RoC'!#REF!</f>
        <v>#REF!</v>
      </c>
      <c r="O945" s="480" t="e">
        <f t="shared" si="141"/>
        <v>#REF!</v>
      </c>
      <c r="P945" s="242">
        <v>50</v>
      </c>
      <c r="Q945" s="93"/>
      <c r="R945" s="93"/>
      <c r="S945" s="93" t="e">
        <f>'2100-Pipeline DETAILS RoC'!#REF!</f>
        <v>#REF!</v>
      </c>
      <c r="T945" s="475" t="e">
        <f t="shared" si="142"/>
        <v>#REF!</v>
      </c>
      <c r="U945" s="242">
        <v>50</v>
      </c>
      <c r="V945" s="93"/>
      <c r="W945" s="93"/>
      <c r="X945" s="93" t="e">
        <f>'2100-Pipeline DETAILS RoC'!#REF!</f>
        <v>#REF!</v>
      </c>
      <c r="Y945" s="475" t="e">
        <f t="shared" si="143"/>
        <v>#REF!</v>
      </c>
      <c r="Z945" s="242">
        <v>50</v>
      </c>
      <c r="AA945" s="93"/>
      <c r="AB945" s="93"/>
      <c r="AC945" s="93" t="e">
        <f>'2100-Pipeline DETAILS RoC'!#REF!</f>
        <v>#REF!</v>
      </c>
      <c r="AD945" s="475" t="e">
        <f t="shared" si="144"/>
        <v>#REF!</v>
      </c>
      <c r="AE945" s="242">
        <v>50</v>
      </c>
      <c r="AF945" s="93"/>
      <c r="AG945" s="93"/>
      <c r="AH945" s="93"/>
      <c r="AI945" s="243"/>
      <c r="AJ945" s="242">
        <v>50</v>
      </c>
      <c r="AK945" s="93"/>
      <c r="AL945" s="93"/>
      <c r="AM945" s="93"/>
      <c r="AN945" s="243"/>
      <c r="AO945" s="242">
        <v>50</v>
      </c>
      <c r="AP945" s="93"/>
      <c r="AQ945" s="93"/>
      <c r="AR945" s="93"/>
      <c r="AS945" s="243"/>
      <c r="AT945" s="242">
        <v>50</v>
      </c>
      <c r="AU945" s="93"/>
      <c r="AV945" s="93"/>
      <c r="AW945" s="93"/>
      <c r="AX945" s="243"/>
      <c r="AY945" s="252">
        <v>50</v>
      </c>
      <c r="AZ945" s="93"/>
      <c r="BA945" s="93"/>
      <c r="BB945" s="93"/>
      <c r="BC945" s="243"/>
      <c r="BD945" s="242">
        <v>50</v>
      </c>
      <c r="BE945" s="93"/>
      <c r="BF945" s="93"/>
      <c r="BG945" s="93"/>
      <c r="BH945" s="243"/>
      <c r="BI945" s="242">
        <v>50</v>
      </c>
      <c r="BJ945" s="93"/>
      <c r="BK945" s="93"/>
      <c r="BL945" s="93"/>
      <c r="BM945" s="243"/>
      <c r="BN945" s="242">
        <v>50</v>
      </c>
      <c r="BO945" s="93"/>
      <c r="BP945" s="93"/>
      <c r="BQ945" s="93"/>
      <c r="BR945" s="243"/>
      <c r="BS945" s="242">
        <v>50</v>
      </c>
      <c r="BT945" s="93"/>
      <c r="BU945" s="93"/>
      <c r="BV945" s="93"/>
      <c r="BW945" s="243"/>
    </row>
    <row r="946" spans="2:75" x14ac:dyDescent="0.25">
      <c r="B946" s="7" t="s">
        <v>99</v>
      </c>
      <c r="C946" s="20">
        <f t="shared" si="145"/>
        <v>1037250</v>
      </c>
      <c r="D946" s="20">
        <f t="shared" si="146"/>
        <v>1037300</v>
      </c>
      <c r="E946" s="237">
        <f t="shared" si="138"/>
        <v>50</v>
      </c>
      <c r="F946" s="242">
        <f t="shared" si="139"/>
        <v>50</v>
      </c>
      <c r="G946" s="93">
        <v>0</v>
      </c>
      <c r="H946" s="93"/>
      <c r="I946" s="93" t="e">
        <f>'2100-Pipeline DETAILS RoC'!#REF!</f>
        <v>#REF!</v>
      </c>
      <c r="J946" s="475" t="e">
        <f t="shared" si="140"/>
        <v>#REF!</v>
      </c>
      <c r="K946" s="242">
        <v>50</v>
      </c>
      <c r="L946" s="93"/>
      <c r="M946" s="93"/>
      <c r="N946" s="93" t="e">
        <f>'2100-Pipeline DETAILS RoC'!#REF!</f>
        <v>#REF!</v>
      </c>
      <c r="O946" s="480" t="e">
        <f t="shared" si="141"/>
        <v>#REF!</v>
      </c>
      <c r="P946" s="242">
        <v>50</v>
      </c>
      <c r="Q946" s="93"/>
      <c r="R946" s="93"/>
      <c r="S946" s="93" t="e">
        <f>'2100-Pipeline DETAILS RoC'!#REF!</f>
        <v>#REF!</v>
      </c>
      <c r="T946" s="475" t="e">
        <f t="shared" si="142"/>
        <v>#REF!</v>
      </c>
      <c r="U946" s="242">
        <v>50</v>
      </c>
      <c r="V946" s="93"/>
      <c r="W946" s="93"/>
      <c r="X946" s="93" t="e">
        <f>'2100-Pipeline DETAILS RoC'!#REF!</f>
        <v>#REF!</v>
      </c>
      <c r="Y946" s="475" t="e">
        <f t="shared" si="143"/>
        <v>#REF!</v>
      </c>
      <c r="Z946" s="242">
        <v>50</v>
      </c>
      <c r="AA946" s="93"/>
      <c r="AB946" s="93"/>
      <c r="AC946" s="93" t="e">
        <f>'2100-Pipeline DETAILS RoC'!#REF!</f>
        <v>#REF!</v>
      </c>
      <c r="AD946" s="475" t="e">
        <f t="shared" si="144"/>
        <v>#REF!</v>
      </c>
      <c r="AE946" s="242">
        <v>50</v>
      </c>
      <c r="AF946" s="93"/>
      <c r="AG946" s="93"/>
      <c r="AH946" s="93"/>
      <c r="AI946" s="243"/>
      <c r="AJ946" s="242">
        <v>50</v>
      </c>
      <c r="AK946" s="93"/>
      <c r="AL946" s="93"/>
      <c r="AM946" s="93"/>
      <c r="AN946" s="243"/>
      <c r="AO946" s="242">
        <v>50</v>
      </c>
      <c r="AP946" s="93"/>
      <c r="AQ946" s="93"/>
      <c r="AR946" s="93"/>
      <c r="AS946" s="243"/>
      <c r="AT946" s="242">
        <v>50</v>
      </c>
      <c r="AU946" s="93"/>
      <c r="AV946" s="93"/>
      <c r="AW946" s="93"/>
      <c r="AX946" s="243"/>
      <c r="AY946" s="252">
        <v>50</v>
      </c>
      <c r="AZ946" s="93"/>
      <c r="BA946" s="93"/>
      <c r="BB946" s="93"/>
      <c r="BC946" s="243"/>
      <c r="BD946" s="242">
        <v>50</v>
      </c>
      <c r="BE946" s="93"/>
      <c r="BF946" s="93"/>
      <c r="BG946" s="93"/>
      <c r="BH946" s="243"/>
      <c r="BI946" s="242">
        <v>50</v>
      </c>
      <c r="BJ946" s="93"/>
      <c r="BK946" s="93"/>
      <c r="BL946" s="93"/>
      <c r="BM946" s="243"/>
      <c r="BN946" s="242">
        <v>50</v>
      </c>
      <c r="BO946" s="93"/>
      <c r="BP946" s="93"/>
      <c r="BQ946" s="93"/>
      <c r="BR946" s="243"/>
      <c r="BS946" s="242">
        <v>50</v>
      </c>
      <c r="BT946" s="93"/>
      <c r="BU946" s="93"/>
      <c r="BV946" s="93"/>
      <c r="BW946" s="243"/>
    </row>
    <row r="947" spans="2:75" x14ac:dyDescent="0.25">
      <c r="B947" s="7" t="s">
        <v>99</v>
      </c>
      <c r="C947" s="20">
        <f t="shared" si="145"/>
        <v>1037300</v>
      </c>
      <c r="D947" s="20">
        <f t="shared" si="146"/>
        <v>1037350</v>
      </c>
      <c r="E947" s="237">
        <f t="shared" si="138"/>
        <v>50</v>
      </c>
      <c r="F947" s="242">
        <f t="shared" si="139"/>
        <v>50</v>
      </c>
      <c r="G947" s="93">
        <v>0</v>
      </c>
      <c r="H947" s="93"/>
      <c r="I947" s="93" t="e">
        <f>'2100-Pipeline DETAILS RoC'!#REF!</f>
        <v>#REF!</v>
      </c>
      <c r="J947" s="475" t="e">
        <f t="shared" si="140"/>
        <v>#REF!</v>
      </c>
      <c r="K947" s="242">
        <v>50</v>
      </c>
      <c r="L947" s="93"/>
      <c r="M947" s="93"/>
      <c r="N947" s="93" t="e">
        <f>'2100-Pipeline DETAILS RoC'!#REF!</f>
        <v>#REF!</v>
      </c>
      <c r="O947" s="480" t="e">
        <f t="shared" si="141"/>
        <v>#REF!</v>
      </c>
      <c r="P947" s="242">
        <v>50</v>
      </c>
      <c r="Q947" s="93"/>
      <c r="R947" s="93"/>
      <c r="S947" s="93" t="e">
        <f>'2100-Pipeline DETAILS RoC'!#REF!</f>
        <v>#REF!</v>
      </c>
      <c r="T947" s="475" t="e">
        <f t="shared" si="142"/>
        <v>#REF!</v>
      </c>
      <c r="U947" s="242">
        <v>50</v>
      </c>
      <c r="V947" s="93"/>
      <c r="W947" s="93"/>
      <c r="X947" s="93" t="e">
        <f>'2100-Pipeline DETAILS RoC'!#REF!</f>
        <v>#REF!</v>
      </c>
      <c r="Y947" s="475" t="e">
        <f t="shared" si="143"/>
        <v>#REF!</v>
      </c>
      <c r="Z947" s="242">
        <v>50</v>
      </c>
      <c r="AA947" s="93"/>
      <c r="AB947" s="93"/>
      <c r="AC947" s="93" t="e">
        <f>'2100-Pipeline DETAILS RoC'!#REF!</f>
        <v>#REF!</v>
      </c>
      <c r="AD947" s="475" t="e">
        <f t="shared" si="144"/>
        <v>#REF!</v>
      </c>
      <c r="AE947" s="242">
        <v>50</v>
      </c>
      <c r="AF947" s="93"/>
      <c r="AG947" s="93"/>
      <c r="AH947" s="93"/>
      <c r="AI947" s="243"/>
      <c r="AJ947" s="242">
        <v>50</v>
      </c>
      <c r="AK947" s="93"/>
      <c r="AL947" s="93"/>
      <c r="AM947" s="93"/>
      <c r="AN947" s="243"/>
      <c r="AO947" s="242">
        <v>50</v>
      </c>
      <c r="AP947" s="93"/>
      <c r="AQ947" s="93"/>
      <c r="AR947" s="93"/>
      <c r="AS947" s="243"/>
      <c r="AT947" s="242">
        <v>50</v>
      </c>
      <c r="AU947" s="93"/>
      <c r="AV947" s="93"/>
      <c r="AW947" s="93"/>
      <c r="AX947" s="243"/>
      <c r="AY947" s="252">
        <v>50</v>
      </c>
      <c r="AZ947" s="93"/>
      <c r="BA947" s="93"/>
      <c r="BB947" s="93"/>
      <c r="BC947" s="243"/>
      <c r="BD947" s="242">
        <v>50</v>
      </c>
      <c r="BE947" s="93"/>
      <c r="BF947" s="93"/>
      <c r="BG947" s="93"/>
      <c r="BH947" s="243"/>
      <c r="BI947" s="242">
        <v>50</v>
      </c>
      <c r="BJ947" s="93"/>
      <c r="BK947" s="93"/>
      <c r="BL947" s="93"/>
      <c r="BM947" s="243"/>
      <c r="BN947" s="242">
        <v>50</v>
      </c>
      <c r="BO947" s="93"/>
      <c r="BP947" s="93"/>
      <c r="BQ947" s="93"/>
      <c r="BR947" s="243"/>
      <c r="BS947" s="242">
        <v>50</v>
      </c>
      <c r="BT947" s="93"/>
      <c r="BU947" s="93"/>
      <c r="BV947" s="93"/>
      <c r="BW947" s="243"/>
    </row>
    <row r="948" spans="2:75" x14ac:dyDescent="0.25">
      <c r="B948" s="7" t="s">
        <v>99</v>
      </c>
      <c r="C948" s="20">
        <f t="shared" si="145"/>
        <v>1037350</v>
      </c>
      <c r="D948" s="20">
        <f t="shared" si="146"/>
        <v>1037400</v>
      </c>
      <c r="E948" s="237">
        <f t="shared" si="138"/>
        <v>50</v>
      </c>
      <c r="F948" s="242">
        <f t="shared" si="139"/>
        <v>50</v>
      </c>
      <c r="G948" s="93">
        <v>0</v>
      </c>
      <c r="H948" s="93"/>
      <c r="I948" s="93" t="e">
        <f>'2100-Pipeline DETAILS RoC'!#REF!</f>
        <v>#REF!</v>
      </c>
      <c r="J948" s="475" t="e">
        <f t="shared" si="140"/>
        <v>#REF!</v>
      </c>
      <c r="K948" s="242">
        <v>50</v>
      </c>
      <c r="L948" s="93"/>
      <c r="M948" s="93"/>
      <c r="N948" s="93" t="e">
        <f>'2100-Pipeline DETAILS RoC'!#REF!</f>
        <v>#REF!</v>
      </c>
      <c r="O948" s="480" t="e">
        <f t="shared" si="141"/>
        <v>#REF!</v>
      </c>
      <c r="P948" s="242">
        <v>50</v>
      </c>
      <c r="Q948" s="93"/>
      <c r="R948" s="93"/>
      <c r="S948" s="93" t="e">
        <f>'2100-Pipeline DETAILS RoC'!#REF!</f>
        <v>#REF!</v>
      </c>
      <c r="T948" s="475" t="e">
        <f t="shared" si="142"/>
        <v>#REF!</v>
      </c>
      <c r="U948" s="242">
        <v>50</v>
      </c>
      <c r="V948" s="93"/>
      <c r="W948" s="93"/>
      <c r="X948" s="93" t="e">
        <f>'2100-Pipeline DETAILS RoC'!#REF!</f>
        <v>#REF!</v>
      </c>
      <c r="Y948" s="475" t="e">
        <f t="shared" si="143"/>
        <v>#REF!</v>
      </c>
      <c r="Z948" s="242">
        <v>50</v>
      </c>
      <c r="AA948" s="93"/>
      <c r="AB948" s="93"/>
      <c r="AC948" s="93" t="e">
        <f>'2100-Pipeline DETAILS RoC'!#REF!</f>
        <v>#REF!</v>
      </c>
      <c r="AD948" s="475" t="e">
        <f t="shared" si="144"/>
        <v>#REF!</v>
      </c>
      <c r="AE948" s="242">
        <v>50</v>
      </c>
      <c r="AF948" s="93"/>
      <c r="AG948" s="93"/>
      <c r="AH948" s="93"/>
      <c r="AI948" s="243"/>
      <c r="AJ948" s="242">
        <v>50</v>
      </c>
      <c r="AK948" s="93"/>
      <c r="AL948" s="93"/>
      <c r="AM948" s="93"/>
      <c r="AN948" s="243"/>
      <c r="AO948" s="242">
        <v>50</v>
      </c>
      <c r="AP948" s="93"/>
      <c r="AQ948" s="93"/>
      <c r="AR948" s="93"/>
      <c r="AS948" s="243"/>
      <c r="AT948" s="242">
        <v>50</v>
      </c>
      <c r="AU948" s="93"/>
      <c r="AV948" s="93"/>
      <c r="AW948" s="93"/>
      <c r="AX948" s="243"/>
      <c r="AY948" s="252">
        <v>50</v>
      </c>
      <c r="AZ948" s="93"/>
      <c r="BA948" s="93"/>
      <c r="BB948" s="93"/>
      <c r="BC948" s="243"/>
      <c r="BD948" s="242">
        <v>50</v>
      </c>
      <c r="BE948" s="93"/>
      <c r="BF948" s="93"/>
      <c r="BG948" s="93"/>
      <c r="BH948" s="243"/>
      <c r="BI948" s="242">
        <v>50</v>
      </c>
      <c r="BJ948" s="93"/>
      <c r="BK948" s="93"/>
      <c r="BL948" s="93"/>
      <c r="BM948" s="243"/>
      <c r="BN948" s="242">
        <v>50</v>
      </c>
      <c r="BO948" s="93"/>
      <c r="BP948" s="93"/>
      <c r="BQ948" s="93"/>
      <c r="BR948" s="243"/>
      <c r="BS948" s="242">
        <v>50</v>
      </c>
      <c r="BT948" s="93"/>
      <c r="BU948" s="93"/>
      <c r="BV948" s="93"/>
      <c r="BW948" s="243"/>
    </row>
    <row r="949" spans="2:75" x14ac:dyDescent="0.25">
      <c r="B949" s="7" t="s">
        <v>99</v>
      </c>
      <c r="C949" s="20">
        <f t="shared" si="145"/>
        <v>1037400</v>
      </c>
      <c r="D949" s="20">
        <f t="shared" si="146"/>
        <v>1037450</v>
      </c>
      <c r="E949" s="237">
        <f t="shared" si="138"/>
        <v>50</v>
      </c>
      <c r="F949" s="242">
        <f t="shared" si="139"/>
        <v>50</v>
      </c>
      <c r="G949" s="93">
        <v>0</v>
      </c>
      <c r="H949" s="93"/>
      <c r="I949" s="93" t="e">
        <f>'2100-Pipeline DETAILS RoC'!#REF!</f>
        <v>#REF!</v>
      </c>
      <c r="J949" s="475" t="e">
        <f t="shared" si="140"/>
        <v>#REF!</v>
      </c>
      <c r="K949" s="242">
        <v>50</v>
      </c>
      <c r="L949" s="93"/>
      <c r="M949" s="93"/>
      <c r="N949" s="93" t="e">
        <f>'2100-Pipeline DETAILS RoC'!#REF!</f>
        <v>#REF!</v>
      </c>
      <c r="O949" s="480" t="e">
        <f t="shared" si="141"/>
        <v>#REF!</v>
      </c>
      <c r="P949" s="242">
        <v>50</v>
      </c>
      <c r="Q949" s="93"/>
      <c r="R949" s="93"/>
      <c r="S949" s="93" t="e">
        <f>'2100-Pipeline DETAILS RoC'!#REF!</f>
        <v>#REF!</v>
      </c>
      <c r="T949" s="475" t="e">
        <f t="shared" si="142"/>
        <v>#REF!</v>
      </c>
      <c r="U949" s="242">
        <v>50</v>
      </c>
      <c r="V949" s="93"/>
      <c r="W949" s="93"/>
      <c r="X949" s="93" t="e">
        <f>'2100-Pipeline DETAILS RoC'!#REF!</f>
        <v>#REF!</v>
      </c>
      <c r="Y949" s="475" t="e">
        <f t="shared" si="143"/>
        <v>#REF!</v>
      </c>
      <c r="Z949" s="242">
        <v>50</v>
      </c>
      <c r="AA949" s="93"/>
      <c r="AB949" s="93"/>
      <c r="AC949" s="93" t="e">
        <f>'2100-Pipeline DETAILS RoC'!#REF!</f>
        <v>#REF!</v>
      </c>
      <c r="AD949" s="475" t="e">
        <f t="shared" si="144"/>
        <v>#REF!</v>
      </c>
      <c r="AE949" s="242">
        <v>50</v>
      </c>
      <c r="AF949" s="93"/>
      <c r="AG949" s="93"/>
      <c r="AH949" s="93"/>
      <c r="AI949" s="243"/>
      <c r="AJ949" s="242">
        <v>50</v>
      </c>
      <c r="AK949" s="93"/>
      <c r="AL949" s="93"/>
      <c r="AM949" s="93"/>
      <c r="AN949" s="243"/>
      <c r="AO949" s="242">
        <v>50</v>
      </c>
      <c r="AP949" s="93"/>
      <c r="AQ949" s="93"/>
      <c r="AR949" s="93"/>
      <c r="AS949" s="243"/>
      <c r="AT949" s="242">
        <v>50</v>
      </c>
      <c r="AU949" s="93"/>
      <c r="AV949" s="93"/>
      <c r="AW949" s="93"/>
      <c r="AX949" s="243"/>
      <c r="AY949" s="252">
        <v>50</v>
      </c>
      <c r="AZ949" s="93"/>
      <c r="BA949" s="93"/>
      <c r="BB949" s="93"/>
      <c r="BC949" s="243"/>
      <c r="BD949" s="242">
        <v>50</v>
      </c>
      <c r="BE949" s="93"/>
      <c r="BF949" s="93"/>
      <c r="BG949" s="93"/>
      <c r="BH949" s="243"/>
      <c r="BI949" s="242">
        <v>50</v>
      </c>
      <c r="BJ949" s="93"/>
      <c r="BK949" s="93"/>
      <c r="BL949" s="93"/>
      <c r="BM949" s="243"/>
      <c r="BN949" s="242">
        <v>50</v>
      </c>
      <c r="BO949" s="93"/>
      <c r="BP949" s="93"/>
      <c r="BQ949" s="93"/>
      <c r="BR949" s="243"/>
      <c r="BS949" s="242">
        <v>50</v>
      </c>
      <c r="BT949" s="93"/>
      <c r="BU949" s="93"/>
      <c r="BV949" s="93"/>
      <c r="BW949" s="243"/>
    </row>
    <row r="950" spans="2:75" x14ac:dyDescent="0.25">
      <c r="B950" s="7" t="s">
        <v>99</v>
      </c>
      <c r="C950" s="20">
        <f t="shared" si="145"/>
        <v>1037450</v>
      </c>
      <c r="D950" s="20">
        <f t="shared" si="146"/>
        <v>1037500</v>
      </c>
      <c r="E950" s="237">
        <f t="shared" si="138"/>
        <v>50</v>
      </c>
      <c r="F950" s="242">
        <f t="shared" si="139"/>
        <v>50</v>
      </c>
      <c r="G950" s="93">
        <v>0</v>
      </c>
      <c r="H950" s="93"/>
      <c r="I950" s="93" t="e">
        <f>'2100-Pipeline DETAILS RoC'!#REF!</f>
        <v>#REF!</v>
      </c>
      <c r="J950" s="475" t="e">
        <f t="shared" si="140"/>
        <v>#REF!</v>
      </c>
      <c r="K950" s="242">
        <v>50</v>
      </c>
      <c r="L950" s="93"/>
      <c r="M950" s="93"/>
      <c r="N950" s="93" t="e">
        <f>'2100-Pipeline DETAILS RoC'!#REF!</f>
        <v>#REF!</v>
      </c>
      <c r="O950" s="480" t="e">
        <f t="shared" si="141"/>
        <v>#REF!</v>
      </c>
      <c r="P950" s="242">
        <v>50</v>
      </c>
      <c r="Q950" s="93"/>
      <c r="R950" s="93"/>
      <c r="S950" s="93" t="e">
        <f>'2100-Pipeline DETAILS RoC'!#REF!</f>
        <v>#REF!</v>
      </c>
      <c r="T950" s="475" t="e">
        <f t="shared" si="142"/>
        <v>#REF!</v>
      </c>
      <c r="U950" s="242">
        <v>50</v>
      </c>
      <c r="V950" s="93"/>
      <c r="W950" s="93"/>
      <c r="X950" s="93" t="e">
        <f>'2100-Pipeline DETAILS RoC'!#REF!</f>
        <v>#REF!</v>
      </c>
      <c r="Y950" s="475" t="e">
        <f t="shared" si="143"/>
        <v>#REF!</v>
      </c>
      <c r="Z950" s="242">
        <v>50</v>
      </c>
      <c r="AA950" s="93"/>
      <c r="AB950" s="93"/>
      <c r="AC950" s="93" t="e">
        <f>'2100-Pipeline DETAILS RoC'!#REF!</f>
        <v>#REF!</v>
      </c>
      <c r="AD950" s="475" t="e">
        <f t="shared" si="144"/>
        <v>#REF!</v>
      </c>
      <c r="AE950" s="242">
        <v>50</v>
      </c>
      <c r="AF950" s="93"/>
      <c r="AG950" s="93"/>
      <c r="AH950" s="93"/>
      <c r="AI950" s="243"/>
      <c r="AJ950" s="242">
        <v>50</v>
      </c>
      <c r="AK950" s="93"/>
      <c r="AL950" s="93"/>
      <c r="AM950" s="93"/>
      <c r="AN950" s="243"/>
      <c r="AO950" s="242">
        <v>50</v>
      </c>
      <c r="AP950" s="93"/>
      <c r="AQ950" s="93"/>
      <c r="AR950" s="93"/>
      <c r="AS950" s="243"/>
      <c r="AT950" s="242">
        <v>50</v>
      </c>
      <c r="AU950" s="93"/>
      <c r="AV950" s="93"/>
      <c r="AW950" s="93"/>
      <c r="AX950" s="243"/>
      <c r="AY950" s="252">
        <v>50</v>
      </c>
      <c r="AZ950" s="93"/>
      <c r="BA950" s="93"/>
      <c r="BB950" s="93"/>
      <c r="BC950" s="243"/>
      <c r="BD950" s="242">
        <v>50</v>
      </c>
      <c r="BE950" s="93"/>
      <c r="BF950" s="93"/>
      <c r="BG950" s="93"/>
      <c r="BH950" s="243"/>
      <c r="BI950" s="242">
        <v>50</v>
      </c>
      <c r="BJ950" s="93"/>
      <c r="BK950" s="93"/>
      <c r="BL950" s="93"/>
      <c r="BM950" s="243"/>
      <c r="BN950" s="242">
        <v>50</v>
      </c>
      <c r="BO950" s="93"/>
      <c r="BP950" s="93"/>
      <c r="BQ950" s="93"/>
      <c r="BR950" s="243"/>
      <c r="BS950" s="242">
        <v>50</v>
      </c>
      <c r="BT950" s="93"/>
      <c r="BU950" s="93"/>
      <c r="BV950" s="93"/>
      <c r="BW950" s="243"/>
    </row>
    <row r="951" spans="2:75" x14ac:dyDescent="0.25">
      <c r="B951" s="7" t="s">
        <v>99</v>
      </c>
      <c r="C951" s="20">
        <f t="shared" si="145"/>
        <v>1037500</v>
      </c>
      <c r="D951" s="20">
        <f t="shared" si="146"/>
        <v>1037550</v>
      </c>
      <c r="E951" s="237">
        <f t="shared" si="138"/>
        <v>50</v>
      </c>
      <c r="F951" s="242">
        <f t="shared" si="139"/>
        <v>50</v>
      </c>
      <c r="G951" s="93">
        <v>0</v>
      </c>
      <c r="H951" s="93"/>
      <c r="I951" s="93" t="e">
        <f>'2100-Pipeline DETAILS RoC'!#REF!</f>
        <v>#REF!</v>
      </c>
      <c r="J951" s="475" t="e">
        <f t="shared" si="140"/>
        <v>#REF!</v>
      </c>
      <c r="K951" s="242">
        <v>50</v>
      </c>
      <c r="L951" s="93"/>
      <c r="M951" s="93"/>
      <c r="N951" s="93" t="e">
        <f>'2100-Pipeline DETAILS RoC'!#REF!</f>
        <v>#REF!</v>
      </c>
      <c r="O951" s="480" t="e">
        <f t="shared" si="141"/>
        <v>#REF!</v>
      </c>
      <c r="P951" s="242">
        <v>50</v>
      </c>
      <c r="Q951" s="93"/>
      <c r="R951" s="93"/>
      <c r="S951" s="93" t="e">
        <f>'2100-Pipeline DETAILS RoC'!#REF!</f>
        <v>#REF!</v>
      </c>
      <c r="T951" s="475" t="e">
        <f t="shared" si="142"/>
        <v>#REF!</v>
      </c>
      <c r="U951" s="242">
        <v>50</v>
      </c>
      <c r="V951" s="93"/>
      <c r="W951" s="93"/>
      <c r="X951" s="93" t="e">
        <f>'2100-Pipeline DETAILS RoC'!#REF!</f>
        <v>#REF!</v>
      </c>
      <c r="Y951" s="475" t="e">
        <f t="shared" si="143"/>
        <v>#REF!</v>
      </c>
      <c r="Z951" s="242">
        <v>50</v>
      </c>
      <c r="AA951" s="93"/>
      <c r="AB951" s="93"/>
      <c r="AC951" s="93" t="e">
        <f>'2100-Pipeline DETAILS RoC'!#REF!</f>
        <v>#REF!</v>
      </c>
      <c r="AD951" s="475" t="e">
        <f t="shared" si="144"/>
        <v>#REF!</v>
      </c>
      <c r="AE951" s="242">
        <v>50</v>
      </c>
      <c r="AF951" s="93"/>
      <c r="AG951" s="93"/>
      <c r="AH951" s="93"/>
      <c r="AI951" s="243"/>
      <c r="AJ951" s="242">
        <v>50</v>
      </c>
      <c r="AK951" s="93"/>
      <c r="AL951" s="93"/>
      <c r="AM951" s="93"/>
      <c r="AN951" s="243"/>
      <c r="AO951" s="242">
        <v>50</v>
      </c>
      <c r="AP951" s="93"/>
      <c r="AQ951" s="93"/>
      <c r="AR951" s="93"/>
      <c r="AS951" s="243"/>
      <c r="AT951" s="242">
        <v>50</v>
      </c>
      <c r="AU951" s="93"/>
      <c r="AV951" s="93"/>
      <c r="AW951" s="93"/>
      <c r="AX951" s="243"/>
      <c r="AY951" s="252">
        <v>50</v>
      </c>
      <c r="AZ951" s="93"/>
      <c r="BA951" s="93"/>
      <c r="BB951" s="93"/>
      <c r="BC951" s="243"/>
      <c r="BD951" s="242">
        <v>50</v>
      </c>
      <c r="BE951" s="93"/>
      <c r="BF951" s="93"/>
      <c r="BG951" s="93"/>
      <c r="BH951" s="243"/>
      <c r="BI951" s="242">
        <v>50</v>
      </c>
      <c r="BJ951" s="93"/>
      <c r="BK951" s="93"/>
      <c r="BL951" s="93"/>
      <c r="BM951" s="243"/>
      <c r="BN951" s="242">
        <v>50</v>
      </c>
      <c r="BO951" s="93"/>
      <c r="BP951" s="93"/>
      <c r="BQ951" s="93"/>
      <c r="BR951" s="243"/>
      <c r="BS951" s="242">
        <v>50</v>
      </c>
      <c r="BT951" s="93"/>
      <c r="BU951" s="93"/>
      <c r="BV951" s="93"/>
      <c r="BW951" s="243"/>
    </row>
    <row r="952" spans="2:75" x14ac:dyDescent="0.25">
      <c r="B952" s="7" t="s">
        <v>99</v>
      </c>
      <c r="C952" s="20">
        <f t="shared" si="145"/>
        <v>1037550</v>
      </c>
      <c r="D952" s="20">
        <f t="shared" si="146"/>
        <v>1037600</v>
      </c>
      <c r="E952" s="237">
        <f t="shared" si="138"/>
        <v>50</v>
      </c>
      <c r="F952" s="242">
        <f t="shared" si="139"/>
        <v>50</v>
      </c>
      <c r="G952" s="93">
        <v>0</v>
      </c>
      <c r="H952" s="93"/>
      <c r="I952" s="93" t="e">
        <f>'2100-Pipeline DETAILS RoC'!#REF!</f>
        <v>#REF!</v>
      </c>
      <c r="J952" s="475" t="e">
        <f t="shared" si="140"/>
        <v>#REF!</v>
      </c>
      <c r="K952" s="242">
        <v>50</v>
      </c>
      <c r="L952" s="93"/>
      <c r="M952" s="93"/>
      <c r="N952" s="93" t="e">
        <f>'2100-Pipeline DETAILS RoC'!#REF!</f>
        <v>#REF!</v>
      </c>
      <c r="O952" s="480" t="e">
        <f t="shared" si="141"/>
        <v>#REF!</v>
      </c>
      <c r="P952" s="242">
        <v>50</v>
      </c>
      <c r="Q952" s="93"/>
      <c r="R952" s="93"/>
      <c r="S952" s="93" t="e">
        <f>'2100-Pipeline DETAILS RoC'!#REF!</f>
        <v>#REF!</v>
      </c>
      <c r="T952" s="475" t="e">
        <f t="shared" si="142"/>
        <v>#REF!</v>
      </c>
      <c r="U952" s="242">
        <v>50</v>
      </c>
      <c r="V952" s="93"/>
      <c r="W952" s="93"/>
      <c r="X952" s="93" t="e">
        <f>'2100-Pipeline DETAILS RoC'!#REF!</f>
        <v>#REF!</v>
      </c>
      <c r="Y952" s="475" t="e">
        <f t="shared" si="143"/>
        <v>#REF!</v>
      </c>
      <c r="Z952" s="242">
        <v>50</v>
      </c>
      <c r="AA952" s="93"/>
      <c r="AB952" s="93"/>
      <c r="AC952" s="93" t="e">
        <f>'2100-Pipeline DETAILS RoC'!#REF!</f>
        <v>#REF!</v>
      </c>
      <c r="AD952" s="475" t="e">
        <f t="shared" si="144"/>
        <v>#REF!</v>
      </c>
      <c r="AE952" s="242">
        <v>50</v>
      </c>
      <c r="AF952" s="93"/>
      <c r="AG952" s="93"/>
      <c r="AH952" s="93"/>
      <c r="AI952" s="243"/>
      <c r="AJ952" s="242">
        <v>50</v>
      </c>
      <c r="AK952" s="93"/>
      <c r="AL952" s="93"/>
      <c r="AM952" s="93"/>
      <c r="AN952" s="243"/>
      <c r="AO952" s="242">
        <v>50</v>
      </c>
      <c r="AP952" s="93"/>
      <c r="AQ952" s="93"/>
      <c r="AR952" s="93"/>
      <c r="AS952" s="243"/>
      <c r="AT952" s="242">
        <v>50</v>
      </c>
      <c r="AU952" s="93"/>
      <c r="AV952" s="93"/>
      <c r="AW952" s="93"/>
      <c r="AX952" s="243"/>
      <c r="AY952" s="252">
        <v>50</v>
      </c>
      <c r="AZ952" s="93"/>
      <c r="BA952" s="93"/>
      <c r="BB952" s="93"/>
      <c r="BC952" s="243"/>
      <c r="BD952" s="242">
        <v>50</v>
      </c>
      <c r="BE952" s="93"/>
      <c r="BF952" s="93"/>
      <c r="BG952" s="93"/>
      <c r="BH952" s="243"/>
      <c r="BI952" s="242">
        <v>50</v>
      </c>
      <c r="BJ952" s="93"/>
      <c r="BK952" s="93"/>
      <c r="BL952" s="93"/>
      <c r="BM952" s="243"/>
      <c r="BN952" s="242">
        <v>50</v>
      </c>
      <c r="BO952" s="93"/>
      <c r="BP952" s="93"/>
      <c r="BQ952" s="93"/>
      <c r="BR952" s="243"/>
      <c r="BS952" s="242">
        <v>50</v>
      </c>
      <c r="BT952" s="93"/>
      <c r="BU952" s="93"/>
      <c r="BV952" s="93"/>
      <c r="BW952" s="243"/>
    </row>
    <row r="953" spans="2:75" x14ac:dyDescent="0.25">
      <c r="B953" s="7" t="s">
        <v>99</v>
      </c>
      <c r="C953" s="20">
        <f t="shared" si="145"/>
        <v>1037600</v>
      </c>
      <c r="D953" s="20">
        <f t="shared" si="146"/>
        <v>1037650</v>
      </c>
      <c r="E953" s="237">
        <f t="shared" si="138"/>
        <v>50</v>
      </c>
      <c r="F953" s="242">
        <f t="shared" si="139"/>
        <v>50</v>
      </c>
      <c r="G953" s="93">
        <v>0</v>
      </c>
      <c r="H953" s="93"/>
      <c r="I953" s="93" t="e">
        <f>'2100-Pipeline DETAILS RoC'!#REF!</f>
        <v>#REF!</v>
      </c>
      <c r="J953" s="475" t="e">
        <f t="shared" si="140"/>
        <v>#REF!</v>
      </c>
      <c r="K953" s="242">
        <v>50</v>
      </c>
      <c r="L953" s="93"/>
      <c r="M953" s="93"/>
      <c r="N953" s="93" t="e">
        <f>'2100-Pipeline DETAILS RoC'!#REF!</f>
        <v>#REF!</v>
      </c>
      <c r="O953" s="480" t="e">
        <f t="shared" si="141"/>
        <v>#REF!</v>
      </c>
      <c r="P953" s="242">
        <v>50</v>
      </c>
      <c r="Q953" s="93"/>
      <c r="R953" s="93"/>
      <c r="S953" s="93" t="e">
        <f>'2100-Pipeline DETAILS RoC'!#REF!</f>
        <v>#REF!</v>
      </c>
      <c r="T953" s="475" t="e">
        <f t="shared" si="142"/>
        <v>#REF!</v>
      </c>
      <c r="U953" s="242">
        <v>50</v>
      </c>
      <c r="V953" s="93"/>
      <c r="W953" s="93"/>
      <c r="X953" s="93" t="e">
        <f>'2100-Pipeline DETAILS RoC'!#REF!</f>
        <v>#REF!</v>
      </c>
      <c r="Y953" s="475" t="e">
        <f t="shared" si="143"/>
        <v>#REF!</v>
      </c>
      <c r="Z953" s="242">
        <v>50</v>
      </c>
      <c r="AA953" s="93"/>
      <c r="AB953" s="93"/>
      <c r="AC953" s="93" t="e">
        <f>'2100-Pipeline DETAILS RoC'!#REF!</f>
        <v>#REF!</v>
      </c>
      <c r="AD953" s="475" t="e">
        <f t="shared" si="144"/>
        <v>#REF!</v>
      </c>
      <c r="AE953" s="242">
        <v>50</v>
      </c>
      <c r="AF953" s="93"/>
      <c r="AG953" s="93"/>
      <c r="AH953" s="93"/>
      <c r="AI953" s="243"/>
      <c r="AJ953" s="242">
        <v>50</v>
      </c>
      <c r="AK953" s="93"/>
      <c r="AL953" s="93"/>
      <c r="AM953" s="93"/>
      <c r="AN953" s="243"/>
      <c r="AO953" s="242">
        <v>50</v>
      </c>
      <c r="AP953" s="93"/>
      <c r="AQ953" s="93"/>
      <c r="AR953" s="93"/>
      <c r="AS953" s="243"/>
      <c r="AT953" s="242">
        <v>50</v>
      </c>
      <c r="AU953" s="93"/>
      <c r="AV953" s="93"/>
      <c r="AW953" s="93"/>
      <c r="AX953" s="243"/>
      <c r="AY953" s="252">
        <v>50</v>
      </c>
      <c r="AZ953" s="93"/>
      <c r="BA953" s="93"/>
      <c r="BB953" s="93"/>
      <c r="BC953" s="243"/>
      <c r="BD953" s="242">
        <v>50</v>
      </c>
      <c r="BE953" s="93"/>
      <c r="BF953" s="93"/>
      <c r="BG953" s="93"/>
      <c r="BH953" s="243"/>
      <c r="BI953" s="242">
        <v>50</v>
      </c>
      <c r="BJ953" s="93"/>
      <c r="BK953" s="93"/>
      <c r="BL953" s="93"/>
      <c r="BM953" s="243"/>
      <c r="BN953" s="242">
        <v>50</v>
      </c>
      <c r="BO953" s="93"/>
      <c r="BP953" s="93"/>
      <c r="BQ953" s="93"/>
      <c r="BR953" s="243"/>
      <c r="BS953" s="242">
        <v>50</v>
      </c>
      <c r="BT953" s="93"/>
      <c r="BU953" s="93"/>
      <c r="BV953" s="93"/>
      <c r="BW953" s="243"/>
    </row>
    <row r="954" spans="2:75" x14ac:dyDescent="0.25">
      <c r="B954" s="7" t="s">
        <v>99</v>
      </c>
      <c r="C954" s="20">
        <f t="shared" si="145"/>
        <v>1037650</v>
      </c>
      <c r="D954" s="20">
        <f t="shared" si="146"/>
        <v>1037700</v>
      </c>
      <c r="E954" s="237">
        <f t="shared" si="138"/>
        <v>50</v>
      </c>
      <c r="F954" s="242">
        <f t="shared" si="139"/>
        <v>50</v>
      </c>
      <c r="G954" s="93">
        <v>0</v>
      </c>
      <c r="H954" s="93"/>
      <c r="I954" s="93" t="e">
        <f>'2100-Pipeline DETAILS RoC'!#REF!</f>
        <v>#REF!</v>
      </c>
      <c r="J954" s="475" t="e">
        <f t="shared" si="140"/>
        <v>#REF!</v>
      </c>
      <c r="K954" s="242">
        <v>50</v>
      </c>
      <c r="L954" s="93"/>
      <c r="M954" s="93"/>
      <c r="N954" s="93" t="e">
        <f>'2100-Pipeline DETAILS RoC'!#REF!</f>
        <v>#REF!</v>
      </c>
      <c r="O954" s="480" t="e">
        <f t="shared" si="141"/>
        <v>#REF!</v>
      </c>
      <c r="P954" s="242">
        <v>50</v>
      </c>
      <c r="Q954" s="93"/>
      <c r="R954" s="93"/>
      <c r="S954" s="93" t="e">
        <f>'2100-Pipeline DETAILS RoC'!#REF!</f>
        <v>#REF!</v>
      </c>
      <c r="T954" s="475" t="e">
        <f t="shared" si="142"/>
        <v>#REF!</v>
      </c>
      <c r="U954" s="242">
        <v>50</v>
      </c>
      <c r="V954" s="93"/>
      <c r="W954" s="93"/>
      <c r="X954" s="93" t="e">
        <f>'2100-Pipeline DETAILS RoC'!#REF!</f>
        <v>#REF!</v>
      </c>
      <c r="Y954" s="475" t="e">
        <f t="shared" si="143"/>
        <v>#REF!</v>
      </c>
      <c r="Z954" s="242">
        <v>50</v>
      </c>
      <c r="AA954" s="93"/>
      <c r="AB954" s="93"/>
      <c r="AC954" s="93" t="e">
        <f>'2100-Pipeline DETAILS RoC'!#REF!</f>
        <v>#REF!</v>
      </c>
      <c r="AD954" s="475" t="e">
        <f t="shared" si="144"/>
        <v>#REF!</v>
      </c>
      <c r="AE954" s="242">
        <v>50</v>
      </c>
      <c r="AF954" s="93"/>
      <c r="AG954" s="93"/>
      <c r="AH954" s="93"/>
      <c r="AI954" s="243"/>
      <c r="AJ954" s="242">
        <v>50</v>
      </c>
      <c r="AK954" s="93"/>
      <c r="AL954" s="93"/>
      <c r="AM954" s="93"/>
      <c r="AN954" s="243"/>
      <c r="AO954" s="242">
        <v>50</v>
      </c>
      <c r="AP954" s="93"/>
      <c r="AQ954" s="93"/>
      <c r="AR954" s="93"/>
      <c r="AS954" s="243"/>
      <c r="AT954" s="242">
        <v>50</v>
      </c>
      <c r="AU954" s="93"/>
      <c r="AV954" s="93"/>
      <c r="AW954" s="93"/>
      <c r="AX954" s="243"/>
      <c r="AY954" s="252">
        <v>50</v>
      </c>
      <c r="AZ954" s="93"/>
      <c r="BA954" s="93"/>
      <c r="BB954" s="93"/>
      <c r="BC954" s="243"/>
      <c r="BD954" s="242">
        <v>50</v>
      </c>
      <c r="BE954" s="93"/>
      <c r="BF954" s="93"/>
      <c r="BG954" s="93"/>
      <c r="BH954" s="243"/>
      <c r="BI954" s="242">
        <v>50</v>
      </c>
      <c r="BJ954" s="93"/>
      <c r="BK954" s="93"/>
      <c r="BL954" s="93"/>
      <c r="BM954" s="243"/>
      <c r="BN954" s="242">
        <v>50</v>
      </c>
      <c r="BO954" s="93"/>
      <c r="BP954" s="93"/>
      <c r="BQ954" s="93"/>
      <c r="BR954" s="243"/>
      <c r="BS954" s="242">
        <v>50</v>
      </c>
      <c r="BT954" s="93"/>
      <c r="BU954" s="93"/>
      <c r="BV954" s="93"/>
      <c r="BW954" s="243"/>
    </row>
    <row r="955" spans="2:75" x14ac:dyDescent="0.25">
      <c r="B955" s="7" t="s">
        <v>99</v>
      </c>
      <c r="C955" s="20">
        <f t="shared" si="145"/>
        <v>1037700</v>
      </c>
      <c r="D955" s="20">
        <f t="shared" si="146"/>
        <v>1037750</v>
      </c>
      <c r="E955" s="237">
        <f t="shared" si="138"/>
        <v>50</v>
      </c>
      <c r="F955" s="242">
        <f t="shared" si="139"/>
        <v>50</v>
      </c>
      <c r="G955" s="93">
        <v>0</v>
      </c>
      <c r="H955" s="93"/>
      <c r="I955" s="93" t="e">
        <f>'2100-Pipeline DETAILS RoC'!#REF!</f>
        <v>#REF!</v>
      </c>
      <c r="J955" s="475" t="e">
        <f t="shared" si="140"/>
        <v>#REF!</v>
      </c>
      <c r="K955" s="242">
        <v>50</v>
      </c>
      <c r="L955" s="93"/>
      <c r="M955" s="93"/>
      <c r="N955" s="93" t="e">
        <f>'2100-Pipeline DETAILS RoC'!#REF!</f>
        <v>#REF!</v>
      </c>
      <c r="O955" s="480" t="e">
        <f t="shared" si="141"/>
        <v>#REF!</v>
      </c>
      <c r="P955" s="242">
        <v>50</v>
      </c>
      <c r="Q955" s="93"/>
      <c r="R955" s="93"/>
      <c r="S955" s="93" t="e">
        <f>'2100-Pipeline DETAILS RoC'!#REF!</f>
        <v>#REF!</v>
      </c>
      <c r="T955" s="475" t="e">
        <f t="shared" si="142"/>
        <v>#REF!</v>
      </c>
      <c r="U955" s="242">
        <v>50</v>
      </c>
      <c r="V955" s="93"/>
      <c r="W955" s="93"/>
      <c r="X955" s="93" t="e">
        <f>'2100-Pipeline DETAILS RoC'!#REF!</f>
        <v>#REF!</v>
      </c>
      <c r="Y955" s="475" t="e">
        <f t="shared" si="143"/>
        <v>#REF!</v>
      </c>
      <c r="Z955" s="242">
        <v>50</v>
      </c>
      <c r="AA955" s="93"/>
      <c r="AB955" s="93"/>
      <c r="AC955" s="93" t="e">
        <f>'2100-Pipeline DETAILS RoC'!#REF!</f>
        <v>#REF!</v>
      </c>
      <c r="AD955" s="475" t="e">
        <f t="shared" si="144"/>
        <v>#REF!</v>
      </c>
      <c r="AE955" s="242">
        <v>50</v>
      </c>
      <c r="AF955" s="93"/>
      <c r="AG955" s="93"/>
      <c r="AH955" s="93"/>
      <c r="AI955" s="243"/>
      <c r="AJ955" s="242">
        <v>50</v>
      </c>
      <c r="AK955" s="93"/>
      <c r="AL955" s="93"/>
      <c r="AM955" s="93"/>
      <c r="AN955" s="243"/>
      <c r="AO955" s="242">
        <v>50</v>
      </c>
      <c r="AP955" s="93"/>
      <c r="AQ955" s="93"/>
      <c r="AR955" s="93"/>
      <c r="AS955" s="243"/>
      <c r="AT955" s="242">
        <v>50</v>
      </c>
      <c r="AU955" s="93"/>
      <c r="AV955" s="93"/>
      <c r="AW955" s="93"/>
      <c r="AX955" s="243"/>
      <c r="AY955" s="252">
        <v>50</v>
      </c>
      <c r="AZ955" s="93"/>
      <c r="BA955" s="93"/>
      <c r="BB955" s="93"/>
      <c r="BC955" s="243"/>
      <c r="BD955" s="242">
        <v>50</v>
      </c>
      <c r="BE955" s="93"/>
      <c r="BF955" s="93"/>
      <c r="BG955" s="93"/>
      <c r="BH955" s="243"/>
      <c r="BI955" s="242">
        <v>50</v>
      </c>
      <c r="BJ955" s="93"/>
      <c r="BK955" s="93"/>
      <c r="BL955" s="93"/>
      <c r="BM955" s="243"/>
      <c r="BN955" s="242">
        <v>50</v>
      </c>
      <c r="BO955" s="93"/>
      <c r="BP955" s="93"/>
      <c r="BQ955" s="93"/>
      <c r="BR955" s="243"/>
      <c r="BS955" s="242">
        <v>50</v>
      </c>
      <c r="BT955" s="93"/>
      <c r="BU955" s="93"/>
      <c r="BV955" s="93"/>
      <c r="BW955" s="243"/>
    </row>
    <row r="956" spans="2:75" x14ac:dyDescent="0.25">
      <c r="B956" s="7" t="s">
        <v>99</v>
      </c>
      <c r="C956" s="20">
        <f t="shared" si="145"/>
        <v>1037750</v>
      </c>
      <c r="D956" s="20">
        <f t="shared" si="146"/>
        <v>1037800</v>
      </c>
      <c r="E956" s="237">
        <f t="shared" si="138"/>
        <v>50</v>
      </c>
      <c r="F956" s="242">
        <f t="shared" si="139"/>
        <v>50</v>
      </c>
      <c r="G956" s="93">
        <v>0</v>
      </c>
      <c r="H956" s="93"/>
      <c r="I956" s="93" t="e">
        <f>'2100-Pipeline DETAILS RoC'!#REF!</f>
        <v>#REF!</v>
      </c>
      <c r="J956" s="475" t="e">
        <f t="shared" si="140"/>
        <v>#REF!</v>
      </c>
      <c r="K956" s="242">
        <v>50</v>
      </c>
      <c r="L956" s="93"/>
      <c r="M956" s="93"/>
      <c r="N956" s="93" t="e">
        <f>'2100-Pipeline DETAILS RoC'!#REF!</f>
        <v>#REF!</v>
      </c>
      <c r="O956" s="480" t="e">
        <f t="shared" si="141"/>
        <v>#REF!</v>
      </c>
      <c r="P956" s="242">
        <v>50</v>
      </c>
      <c r="Q956" s="93"/>
      <c r="R956" s="93"/>
      <c r="S956" s="93" t="e">
        <f>'2100-Pipeline DETAILS RoC'!#REF!</f>
        <v>#REF!</v>
      </c>
      <c r="T956" s="475" t="e">
        <f t="shared" si="142"/>
        <v>#REF!</v>
      </c>
      <c r="U956" s="242">
        <v>50</v>
      </c>
      <c r="V956" s="93"/>
      <c r="W956" s="93"/>
      <c r="X956" s="93" t="e">
        <f>'2100-Pipeline DETAILS RoC'!#REF!</f>
        <v>#REF!</v>
      </c>
      <c r="Y956" s="475" t="e">
        <f t="shared" si="143"/>
        <v>#REF!</v>
      </c>
      <c r="Z956" s="242">
        <v>50</v>
      </c>
      <c r="AA956" s="93"/>
      <c r="AB956" s="93"/>
      <c r="AC956" s="93" t="e">
        <f>'2100-Pipeline DETAILS RoC'!#REF!</f>
        <v>#REF!</v>
      </c>
      <c r="AD956" s="475" t="e">
        <f t="shared" si="144"/>
        <v>#REF!</v>
      </c>
      <c r="AE956" s="242">
        <v>50</v>
      </c>
      <c r="AF956" s="93"/>
      <c r="AG956" s="93"/>
      <c r="AH956" s="93"/>
      <c r="AI956" s="243"/>
      <c r="AJ956" s="242">
        <v>50</v>
      </c>
      <c r="AK956" s="93"/>
      <c r="AL956" s="93"/>
      <c r="AM956" s="93"/>
      <c r="AN956" s="243"/>
      <c r="AO956" s="242">
        <v>50</v>
      </c>
      <c r="AP956" s="93"/>
      <c r="AQ956" s="93"/>
      <c r="AR956" s="93"/>
      <c r="AS956" s="243"/>
      <c r="AT956" s="242">
        <v>50</v>
      </c>
      <c r="AU956" s="93"/>
      <c r="AV956" s="93"/>
      <c r="AW956" s="93"/>
      <c r="AX956" s="243"/>
      <c r="AY956" s="252">
        <v>50</v>
      </c>
      <c r="AZ956" s="93"/>
      <c r="BA956" s="93"/>
      <c r="BB956" s="93"/>
      <c r="BC956" s="243"/>
      <c r="BD956" s="242">
        <v>50</v>
      </c>
      <c r="BE956" s="93"/>
      <c r="BF956" s="93"/>
      <c r="BG956" s="93"/>
      <c r="BH956" s="243"/>
      <c r="BI956" s="242">
        <v>50</v>
      </c>
      <c r="BJ956" s="93"/>
      <c r="BK956" s="93"/>
      <c r="BL956" s="93"/>
      <c r="BM956" s="243"/>
      <c r="BN956" s="242">
        <v>50</v>
      </c>
      <c r="BO956" s="93"/>
      <c r="BP956" s="93"/>
      <c r="BQ956" s="93"/>
      <c r="BR956" s="243"/>
      <c r="BS956" s="242">
        <v>50</v>
      </c>
      <c r="BT956" s="93"/>
      <c r="BU956" s="93"/>
      <c r="BV956" s="93"/>
      <c r="BW956" s="243"/>
    </row>
    <row r="957" spans="2:75" x14ac:dyDescent="0.25">
      <c r="B957" s="7" t="s">
        <v>99</v>
      </c>
      <c r="C957" s="20">
        <f t="shared" si="145"/>
        <v>1037800</v>
      </c>
      <c r="D957" s="20">
        <f t="shared" si="146"/>
        <v>1037850</v>
      </c>
      <c r="E957" s="237">
        <f t="shared" si="138"/>
        <v>50</v>
      </c>
      <c r="F957" s="242">
        <f t="shared" si="139"/>
        <v>50</v>
      </c>
      <c r="G957" s="93">
        <v>0</v>
      </c>
      <c r="H957" s="93"/>
      <c r="I957" s="93" t="e">
        <f>'2100-Pipeline DETAILS RoC'!#REF!</f>
        <v>#REF!</v>
      </c>
      <c r="J957" s="475" t="e">
        <f t="shared" si="140"/>
        <v>#REF!</v>
      </c>
      <c r="K957" s="242">
        <v>50</v>
      </c>
      <c r="L957" s="93"/>
      <c r="M957" s="93"/>
      <c r="N957" s="93" t="e">
        <f>'2100-Pipeline DETAILS RoC'!#REF!</f>
        <v>#REF!</v>
      </c>
      <c r="O957" s="480" t="e">
        <f t="shared" si="141"/>
        <v>#REF!</v>
      </c>
      <c r="P957" s="242">
        <v>50</v>
      </c>
      <c r="Q957" s="93"/>
      <c r="R957" s="93"/>
      <c r="S957" s="93" t="e">
        <f>'2100-Pipeline DETAILS RoC'!#REF!</f>
        <v>#REF!</v>
      </c>
      <c r="T957" s="475" t="e">
        <f t="shared" si="142"/>
        <v>#REF!</v>
      </c>
      <c r="U957" s="242">
        <v>50</v>
      </c>
      <c r="V957" s="93"/>
      <c r="W957" s="93"/>
      <c r="X957" s="93" t="e">
        <f>'2100-Pipeline DETAILS RoC'!#REF!</f>
        <v>#REF!</v>
      </c>
      <c r="Y957" s="475" t="e">
        <f t="shared" si="143"/>
        <v>#REF!</v>
      </c>
      <c r="Z957" s="242">
        <v>50</v>
      </c>
      <c r="AA957" s="93"/>
      <c r="AB957" s="93"/>
      <c r="AC957" s="93" t="e">
        <f>'2100-Pipeline DETAILS RoC'!#REF!</f>
        <v>#REF!</v>
      </c>
      <c r="AD957" s="475" t="e">
        <f t="shared" si="144"/>
        <v>#REF!</v>
      </c>
      <c r="AE957" s="242">
        <v>50</v>
      </c>
      <c r="AF957" s="93"/>
      <c r="AG957" s="93"/>
      <c r="AH957" s="93"/>
      <c r="AI957" s="243"/>
      <c r="AJ957" s="242">
        <v>50</v>
      </c>
      <c r="AK957" s="93"/>
      <c r="AL957" s="93"/>
      <c r="AM957" s="93"/>
      <c r="AN957" s="243"/>
      <c r="AO957" s="242">
        <v>50</v>
      </c>
      <c r="AP957" s="93"/>
      <c r="AQ957" s="93"/>
      <c r="AR957" s="93"/>
      <c r="AS957" s="243"/>
      <c r="AT957" s="242">
        <v>50</v>
      </c>
      <c r="AU957" s="93"/>
      <c r="AV957" s="93"/>
      <c r="AW957" s="93"/>
      <c r="AX957" s="243"/>
      <c r="AY957" s="252">
        <v>50</v>
      </c>
      <c r="AZ957" s="93"/>
      <c r="BA957" s="93"/>
      <c r="BB957" s="93"/>
      <c r="BC957" s="243"/>
      <c r="BD957" s="242">
        <v>50</v>
      </c>
      <c r="BE957" s="93"/>
      <c r="BF957" s="93"/>
      <c r="BG957" s="93"/>
      <c r="BH957" s="243"/>
      <c r="BI957" s="242">
        <v>50</v>
      </c>
      <c r="BJ957" s="93"/>
      <c r="BK957" s="93"/>
      <c r="BL957" s="93"/>
      <c r="BM957" s="243"/>
      <c r="BN957" s="242">
        <v>50</v>
      </c>
      <c r="BO957" s="93"/>
      <c r="BP957" s="93"/>
      <c r="BQ957" s="93"/>
      <c r="BR957" s="243"/>
      <c r="BS957" s="242">
        <v>50</v>
      </c>
      <c r="BT957" s="93"/>
      <c r="BU957" s="93"/>
      <c r="BV957" s="93"/>
      <c r="BW957" s="243"/>
    </row>
    <row r="958" spans="2:75" x14ac:dyDescent="0.25">
      <c r="B958" s="7" t="s">
        <v>99</v>
      </c>
      <c r="C958" s="20">
        <f t="shared" si="145"/>
        <v>1037850</v>
      </c>
      <c r="D958" s="20">
        <f t="shared" si="146"/>
        <v>1037900</v>
      </c>
      <c r="E958" s="237">
        <f t="shared" si="138"/>
        <v>50</v>
      </c>
      <c r="F958" s="242">
        <f t="shared" si="139"/>
        <v>50</v>
      </c>
      <c r="G958" s="93">
        <v>0</v>
      </c>
      <c r="H958" s="93"/>
      <c r="I958" s="93" t="e">
        <f>'2100-Pipeline DETAILS RoC'!#REF!</f>
        <v>#REF!</v>
      </c>
      <c r="J958" s="475" t="e">
        <f t="shared" si="140"/>
        <v>#REF!</v>
      </c>
      <c r="K958" s="242">
        <v>50</v>
      </c>
      <c r="L958" s="93"/>
      <c r="M958" s="93"/>
      <c r="N958" s="93" t="e">
        <f>'2100-Pipeline DETAILS RoC'!#REF!</f>
        <v>#REF!</v>
      </c>
      <c r="O958" s="480" t="e">
        <f t="shared" si="141"/>
        <v>#REF!</v>
      </c>
      <c r="P958" s="242">
        <v>50</v>
      </c>
      <c r="Q958" s="93"/>
      <c r="R958" s="93"/>
      <c r="S958" s="93" t="e">
        <f>'2100-Pipeline DETAILS RoC'!#REF!</f>
        <v>#REF!</v>
      </c>
      <c r="T958" s="475" t="e">
        <f t="shared" si="142"/>
        <v>#REF!</v>
      </c>
      <c r="U958" s="242">
        <v>50</v>
      </c>
      <c r="V958" s="93"/>
      <c r="W958" s="93"/>
      <c r="X958" s="93" t="e">
        <f>'2100-Pipeline DETAILS RoC'!#REF!</f>
        <v>#REF!</v>
      </c>
      <c r="Y958" s="475" t="e">
        <f t="shared" si="143"/>
        <v>#REF!</v>
      </c>
      <c r="Z958" s="242">
        <v>50</v>
      </c>
      <c r="AA958" s="93"/>
      <c r="AB958" s="93"/>
      <c r="AC958" s="93" t="e">
        <f>'2100-Pipeline DETAILS RoC'!#REF!</f>
        <v>#REF!</v>
      </c>
      <c r="AD958" s="475" t="e">
        <f t="shared" si="144"/>
        <v>#REF!</v>
      </c>
      <c r="AE958" s="242">
        <v>50</v>
      </c>
      <c r="AF958" s="93"/>
      <c r="AG958" s="93"/>
      <c r="AH958" s="93"/>
      <c r="AI958" s="243"/>
      <c r="AJ958" s="242">
        <v>50</v>
      </c>
      <c r="AK958" s="93"/>
      <c r="AL958" s="93"/>
      <c r="AM958" s="93"/>
      <c r="AN958" s="243"/>
      <c r="AO958" s="242">
        <v>50</v>
      </c>
      <c r="AP958" s="93"/>
      <c r="AQ958" s="93"/>
      <c r="AR958" s="93"/>
      <c r="AS958" s="243"/>
      <c r="AT958" s="242">
        <v>50</v>
      </c>
      <c r="AU958" s="93"/>
      <c r="AV958" s="93"/>
      <c r="AW958" s="93"/>
      <c r="AX958" s="243"/>
      <c r="AY958" s="252">
        <v>50</v>
      </c>
      <c r="AZ958" s="93"/>
      <c r="BA958" s="93"/>
      <c r="BB958" s="93"/>
      <c r="BC958" s="243"/>
      <c r="BD958" s="242">
        <v>50</v>
      </c>
      <c r="BE958" s="93"/>
      <c r="BF958" s="93"/>
      <c r="BG958" s="93"/>
      <c r="BH958" s="243"/>
      <c r="BI958" s="242">
        <v>50</v>
      </c>
      <c r="BJ958" s="93"/>
      <c r="BK958" s="93"/>
      <c r="BL958" s="93"/>
      <c r="BM958" s="243"/>
      <c r="BN958" s="242">
        <v>50</v>
      </c>
      <c r="BO958" s="93"/>
      <c r="BP958" s="93"/>
      <c r="BQ958" s="93"/>
      <c r="BR958" s="243"/>
      <c r="BS958" s="242">
        <v>50</v>
      </c>
      <c r="BT958" s="93"/>
      <c r="BU958" s="93"/>
      <c r="BV958" s="93"/>
      <c r="BW958" s="243"/>
    </row>
    <row r="959" spans="2:75" x14ac:dyDescent="0.25">
      <c r="B959" s="7" t="s">
        <v>99</v>
      </c>
      <c r="C959" s="20">
        <f t="shared" si="145"/>
        <v>1037900</v>
      </c>
      <c r="D959" s="20">
        <f t="shared" si="146"/>
        <v>1037950</v>
      </c>
      <c r="E959" s="237">
        <f t="shared" si="138"/>
        <v>50</v>
      </c>
      <c r="F959" s="242">
        <f t="shared" si="139"/>
        <v>50</v>
      </c>
      <c r="G959" s="93">
        <v>0</v>
      </c>
      <c r="H959" s="93"/>
      <c r="I959" s="93" t="e">
        <f>'2100-Pipeline DETAILS RoC'!#REF!</f>
        <v>#REF!</v>
      </c>
      <c r="J959" s="475" t="e">
        <f t="shared" si="140"/>
        <v>#REF!</v>
      </c>
      <c r="K959" s="242">
        <v>50</v>
      </c>
      <c r="L959" s="93"/>
      <c r="M959" s="93"/>
      <c r="N959" s="93" t="e">
        <f>'2100-Pipeline DETAILS RoC'!#REF!</f>
        <v>#REF!</v>
      </c>
      <c r="O959" s="480" t="e">
        <f t="shared" si="141"/>
        <v>#REF!</v>
      </c>
      <c r="P959" s="242">
        <v>50</v>
      </c>
      <c r="Q959" s="93"/>
      <c r="R959" s="93"/>
      <c r="S959" s="93" t="e">
        <f>'2100-Pipeline DETAILS RoC'!#REF!</f>
        <v>#REF!</v>
      </c>
      <c r="T959" s="475" t="e">
        <f t="shared" si="142"/>
        <v>#REF!</v>
      </c>
      <c r="U959" s="242">
        <v>50</v>
      </c>
      <c r="V959" s="93"/>
      <c r="W959" s="93"/>
      <c r="X959" s="93" t="e">
        <f>'2100-Pipeline DETAILS RoC'!#REF!</f>
        <v>#REF!</v>
      </c>
      <c r="Y959" s="475" t="e">
        <f t="shared" si="143"/>
        <v>#REF!</v>
      </c>
      <c r="Z959" s="242">
        <v>50</v>
      </c>
      <c r="AA959" s="93"/>
      <c r="AB959" s="93"/>
      <c r="AC959" s="93" t="e">
        <f>'2100-Pipeline DETAILS RoC'!#REF!</f>
        <v>#REF!</v>
      </c>
      <c r="AD959" s="475" t="e">
        <f t="shared" si="144"/>
        <v>#REF!</v>
      </c>
      <c r="AE959" s="242">
        <v>50</v>
      </c>
      <c r="AF959" s="93"/>
      <c r="AG959" s="93"/>
      <c r="AH959" s="93"/>
      <c r="AI959" s="243"/>
      <c r="AJ959" s="242">
        <v>50</v>
      </c>
      <c r="AK959" s="93"/>
      <c r="AL959" s="93"/>
      <c r="AM959" s="93"/>
      <c r="AN959" s="243"/>
      <c r="AO959" s="242">
        <v>50</v>
      </c>
      <c r="AP959" s="93"/>
      <c r="AQ959" s="93"/>
      <c r="AR959" s="93"/>
      <c r="AS959" s="243"/>
      <c r="AT959" s="242">
        <v>50</v>
      </c>
      <c r="AU959" s="93"/>
      <c r="AV959" s="93"/>
      <c r="AW959" s="93"/>
      <c r="AX959" s="243"/>
      <c r="AY959" s="252">
        <v>50</v>
      </c>
      <c r="AZ959" s="93"/>
      <c r="BA959" s="93"/>
      <c r="BB959" s="93"/>
      <c r="BC959" s="243"/>
      <c r="BD959" s="242">
        <v>50</v>
      </c>
      <c r="BE959" s="93"/>
      <c r="BF959" s="93"/>
      <c r="BG959" s="93"/>
      <c r="BH959" s="243"/>
      <c r="BI959" s="242">
        <v>50</v>
      </c>
      <c r="BJ959" s="93"/>
      <c r="BK959" s="93"/>
      <c r="BL959" s="93"/>
      <c r="BM959" s="243"/>
      <c r="BN959" s="242">
        <v>50</v>
      </c>
      <c r="BO959" s="93"/>
      <c r="BP959" s="93"/>
      <c r="BQ959" s="93"/>
      <c r="BR959" s="243"/>
      <c r="BS959" s="242">
        <v>50</v>
      </c>
      <c r="BT959" s="93"/>
      <c r="BU959" s="93"/>
      <c r="BV959" s="93"/>
      <c r="BW959" s="243"/>
    </row>
    <row r="960" spans="2:75" x14ac:dyDescent="0.25">
      <c r="B960" s="7" t="s">
        <v>99</v>
      </c>
      <c r="C960" s="20">
        <f t="shared" si="145"/>
        <v>1037950</v>
      </c>
      <c r="D960" s="20">
        <f t="shared" si="146"/>
        <v>1038000</v>
      </c>
      <c r="E960" s="237">
        <f t="shared" si="138"/>
        <v>50</v>
      </c>
      <c r="F960" s="242">
        <f t="shared" si="139"/>
        <v>50</v>
      </c>
      <c r="G960" s="93">
        <v>0</v>
      </c>
      <c r="H960" s="93"/>
      <c r="I960" s="93" t="e">
        <f>'2100-Pipeline DETAILS RoC'!#REF!</f>
        <v>#REF!</v>
      </c>
      <c r="J960" s="475" t="e">
        <f t="shared" si="140"/>
        <v>#REF!</v>
      </c>
      <c r="K960" s="242">
        <v>50</v>
      </c>
      <c r="L960" s="93"/>
      <c r="M960" s="93"/>
      <c r="N960" s="93" t="e">
        <f>'2100-Pipeline DETAILS RoC'!#REF!</f>
        <v>#REF!</v>
      </c>
      <c r="O960" s="480" t="e">
        <f t="shared" si="141"/>
        <v>#REF!</v>
      </c>
      <c r="P960" s="242">
        <v>50</v>
      </c>
      <c r="Q960" s="93"/>
      <c r="R960" s="93"/>
      <c r="S960" s="93" t="e">
        <f>'2100-Pipeline DETAILS RoC'!#REF!</f>
        <v>#REF!</v>
      </c>
      <c r="T960" s="475" t="e">
        <f t="shared" si="142"/>
        <v>#REF!</v>
      </c>
      <c r="U960" s="242">
        <v>50</v>
      </c>
      <c r="V960" s="93"/>
      <c r="W960" s="93"/>
      <c r="X960" s="93" t="e">
        <f>'2100-Pipeline DETAILS RoC'!#REF!</f>
        <v>#REF!</v>
      </c>
      <c r="Y960" s="475" t="e">
        <f t="shared" si="143"/>
        <v>#REF!</v>
      </c>
      <c r="Z960" s="242">
        <v>50</v>
      </c>
      <c r="AA960" s="93"/>
      <c r="AB960" s="93"/>
      <c r="AC960" s="93" t="e">
        <f>'2100-Pipeline DETAILS RoC'!#REF!</f>
        <v>#REF!</v>
      </c>
      <c r="AD960" s="475" t="e">
        <f t="shared" si="144"/>
        <v>#REF!</v>
      </c>
      <c r="AE960" s="242">
        <v>50</v>
      </c>
      <c r="AF960" s="93"/>
      <c r="AG960" s="93"/>
      <c r="AH960" s="93"/>
      <c r="AI960" s="243"/>
      <c r="AJ960" s="242">
        <v>50</v>
      </c>
      <c r="AK960" s="93"/>
      <c r="AL960" s="93"/>
      <c r="AM960" s="93"/>
      <c r="AN960" s="243"/>
      <c r="AO960" s="242">
        <v>50</v>
      </c>
      <c r="AP960" s="93"/>
      <c r="AQ960" s="93"/>
      <c r="AR960" s="93"/>
      <c r="AS960" s="243"/>
      <c r="AT960" s="242">
        <v>50</v>
      </c>
      <c r="AU960" s="93"/>
      <c r="AV960" s="93"/>
      <c r="AW960" s="93"/>
      <c r="AX960" s="243"/>
      <c r="AY960" s="252">
        <v>50</v>
      </c>
      <c r="AZ960" s="93"/>
      <c r="BA960" s="93"/>
      <c r="BB960" s="93"/>
      <c r="BC960" s="243"/>
      <c r="BD960" s="242">
        <v>50</v>
      </c>
      <c r="BE960" s="93"/>
      <c r="BF960" s="93"/>
      <c r="BG960" s="93"/>
      <c r="BH960" s="243"/>
      <c r="BI960" s="242">
        <v>50</v>
      </c>
      <c r="BJ960" s="93"/>
      <c r="BK960" s="93"/>
      <c r="BL960" s="93"/>
      <c r="BM960" s="243"/>
      <c r="BN960" s="242">
        <v>50</v>
      </c>
      <c r="BO960" s="93"/>
      <c r="BP960" s="93"/>
      <c r="BQ960" s="93"/>
      <c r="BR960" s="243"/>
      <c r="BS960" s="242">
        <v>50</v>
      </c>
      <c r="BT960" s="93"/>
      <c r="BU960" s="93"/>
      <c r="BV960" s="93"/>
      <c r="BW960" s="243"/>
    </row>
    <row r="961" spans="2:75" x14ac:dyDescent="0.25">
      <c r="B961" s="7" t="s">
        <v>99</v>
      </c>
      <c r="C961" s="20">
        <f t="shared" si="145"/>
        <v>1038000</v>
      </c>
      <c r="D961" s="20">
        <f t="shared" si="146"/>
        <v>1038050</v>
      </c>
      <c r="E961" s="237">
        <f t="shared" si="138"/>
        <v>50</v>
      </c>
      <c r="F961" s="242">
        <f t="shared" si="139"/>
        <v>50</v>
      </c>
      <c r="G961" s="93">
        <v>0</v>
      </c>
      <c r="H961" s="93"/>
      <c r="I961" s="93">
        <f>'2100-Pipeline DETAILS RoC'!V65</f>
        <v>0</v>
      </c>
      <c r="J961" s="475">
        <f t="shared" si="140"/>
        <v>0</v>
      </c>
      <c r="K961" s="242">
        <v>50</v>
      </c>
      <c r="L961" s="93"/>
      <c r="M961" s="93"/>
      <c r="N961" s="93">
        <f>'2100-Pipeline DETAILS RoC'!AB65</f>
        <v>0</v>
      </c>
      <c r="O961" s="480">
        <f t="shared" si="141"/>
        <v>0</v>
      </c>
      <c r="P961" s="242">
        <v>50</v>
      </c>
      <c r="Q961" s="93"/>
      <c r="R961" s="93"/>
      <c r="S961" s="93">
        <f>'2100-Pipeline DETAILS RoC'!AH65</f>
        <v>0</v>
      </c>
      <c r="T961" s="475">
        <f t="shared" si="142"/>
        <v>0</v>
      </c>
      <c r="U961" s="242">
        <v>50</v>
      </c>
      <c r="V961" s="93"/>
      <c r="W961" s="93"/>
      <c r="X961" s="93">
        <f>'2100-Pipeline DETAILS RoC'!AR65</f>
        <v>0</v>
      </c>
      <c r="Y961" s="475">
        <f t="shared" si="143"/>
        <v>0</v>
      </c>
      <c r="Z961" s="242">
        <v>50</v>
      </c>
      <c r="AA961" s="93"/>
      <c r="AB961" s="93"/>
      <c r="AC961" s="93" t="e">
        <f>'2100-Pipeline DETAILS RoC'!#REF!</f>
        <v>#REF!</v>
      </c>
      <c r="AD961" s="475" t="e">
        <f t="shared" si="144"/>
        <v>#REF!</v>
      </c>
      <c r="AE961" s="242">
        <v>50</v>
      </c>
      <c r="AF961" s="93"/>
      <c r="AG961" s="93"/>
      <c r="AH961" s="93"/>
      <c r="AI961" s="243"/>
      <c r="AJ961" s="242">
        <v>50</v>
      </c>
      <c r="AK961" s="93"/>
      <c r="AL961" s="93"/>
      <c r="AM961" s="93"/>
      <c r="AN961" s="243"/>
      <c r="AO961" s="242">
        <v>50</v>
      </c>
      <c r="AP961" s="93"/>
      <c r="AQ961" s="93"/>
      <c r="AR961" s="93"/>
      <c r="AS961" s="243"/>
      <c r="AT961" s="242">
        <v>50</v>
      </c>
      <c r="AU961" s="93"/>
      <c r="AV961" s="93"/>
      <c r="AW961" s="93"/>
      <c r="AX961" s="243"/>
      <c r="AY961" s="252">
        <v>50</v>
      </c>
      <c r="AZ961" s="93"/>
      <c r="BA961" s="93"/>
      <c r="BB961" s="93"/>
      <c r="BC961" s="243"/>
      <c r="BD961" s="242">
        <v>50</v>
      </c>
      <c r="BE961" s="93"/>
      <c r="BF961" s="93"/>
      <c r="BG961" s="93"/>
      <c r="BH961" s="243"/>
      <c r="BI961" s="242">
        <v>50</v>
      </c>
      <c r="BJ961" s="93"/>
      <c r="BK961" s="93"/>
      <c r="BL961" s="93"/>
      <c r="BM961" s="243"/>
      <c r="BN961" s="242">
        <v>50</v>
      </c>
      <c r="BO961" s="93"/>
      <c r="BP961" s="93"/>
      <c r="BQ961" s="93"/>
      <c r="BR961" s="243"/>
      <c r="BS961" s="242">
        <v>50</v>
      </c>
      <c r="BT961" s="93"/>
      <c r="BU961" s="93"/>
      <c r="BV961" s="93"/>
      <c r="BW961" s="243"/>
    </row>
    <row r="962" spans="2:75" x14ac:dyDescent="0.25">
      <c r="B962" s="7" t="s">
        <v>99</v>
      </c>
      <c r="C962" s="20">
        <f t="shared" si="145"/>
        <v>1038050</v>
      </c>
      <c r="D962" s="20">
        <f t="shared" si="146"/>
        <v>1038100</v>
      </c>
      <c r="E962" s="237">
        <f t="shared" si="138"/>
        <v>50</v>
      </c>
      <c r="F962" s="242">
        <f t="shared" si="139"/>
        <v>50</v>
      </c>
      <c r="G962" s="93">
        <v>0</v>
      </c>
      <c r="H962" s="93"/>
      <c r="I962" s="93">
        <f>'2100-Pipeline DETAILS RoC'!V66</f>
        <v>0</v>
      </c>
      <c r="J962" s="475">
        <f t="shared" si="140"/>
        <v>0</v>
      </c>
      <c r="K962" s="242">
        <v>50</v>
      </c>
      <c r="L962" s="93"/>
      <c r="M962" s="93"/>
      <c r="N962" s="93">
        <f>'2100-Pipeline DETAILS RoC'!AB66</f>
        <v>0</v>
      </c>
      <c r="O962" s="480">
        <f t="shared" si="141"/>
        <v>0</v>
      </c>
      <c r="P962" s="242">
        <v>50</v>
      </c>
      <c r="Q962" s="93"/>
      <c r="R962" s="93"/>
      <c r="S962" s="93">
        <f>'2100-Pipeline DETAILS RoC'!AH66</f>
        <v>0</v>
      </c>
      <c r="T962" s="475">
        <f t="shared" si="142"/>
        <v>0</v>
      </c>
      <c r="U962" s="242">
        <v>50</v>
      </c>
      <c r="V962" s="93"/>
      <c r="W962" s="93"/>
      <c r="X962" s="93">
        <f>'2100-Pipeline DETAILS RoC'!AR66</f>
        <v>0</v>
      </c>
      <c r="Y962" s="475">
        <f t="shared" si="143"/>
        <v>0</v>
      </c>
      <c r="Z962" s="242">
        <v>50</v>
      </c>
      <c r="AA962" s="93"/>
      <c r="AB962" s="93"/>
      <c r="AC962" s="93" t="e">
        <f>'2100-Pipeline DETAILS RoC'!#REF!</f>
        <v>#REF!</v>
      </c>
      <c r="AD962" s="475" t="e">
        <f t="shared" si="144"/>
        <v>#REF!</v>
      </c>
      <c r="AE962" s="242">
        <v>50</v>
      </c>
      <c r="AF962" s="93"/>
      <c r="AG962" s="93"/>
      <c r="AH962" s="93"/>
      <c r="AI962" s="243"/>
      <c r="AJ962" s="242">
        <v>50</v>
      </c>
      <c r="AK962" s="93"/>
      <c r="AL962" s="93"/>
      <c r="AM962" s="93"/>
      <c r="AN962" s="243"/>
      <c r="AO962" s="242">
        <v>50</v>
      </c>
      <c r="AP962" s="93"/>
      <c r="AQ962" s="93"/>
      <c r="AR962" s="93"/>
      <c r="AS962" s="243"/>
      <c r="AT962" s="242">
        <v>50</v>
      </c>
      <c r="AU962" s="93"/>
      <c r="AV962" s="93"/>
      <c r="AW962" s="93"/>
      <c r="AX962" s="243"/>
      <c r="AY962" s="252">
        <v>50</v>
      </c>
      <c r="AZ962" s="93"/>
      <c r="BA962" s="93"/>
      <c r="BB962" s="93"/>
      <c r="BC962" s="243"/>
      <c r="BD962" s="242">
        <v>50</v>
      </c>
      <c r="BE962" s="93"/>
      <c r="BF962" s="93"/>
      <c r="BG962" s="93"/>
      <c r="BH962" s="243"/>
      <c r="BI962" s="242">
        <v>50</v>
      </c>
      <c r="BJ962" s="93"/>
      <c r="BK962" s="93"/>
      <c r="BL962" s="93"/>
      <c r="BM962" s="243"/>
      <c r="BN962" s="242">
        <v>50</v>
      </c>
      <c r="BO962" s="93"/>
      <c r="BP962" s="93"/>
      <c r="BQ962" s="93"/>
      <c r="BR962" s="243"/>
      <c r="BS962" s="242">
        <v>50</v>
      </c>
      <c r="BT962" s="93"/>
      <c r="BU962" s="93"/>
      <c r="BV962" s="93"/>
      <c r="BW962" s="243"/>
    </row>
    <row r="963" spans="2:75" x14ac:dyDescent="0.25">
      <c r="B963" s="7" t="s">
        <v>99</v>
      </c>
      <c r="C963" s="20">
        <f t="shared" si="145"/>
        <v>1038100</v>
      </c>
      <c r="D963" s="20">
        <f t="shared" si="146"/>
        <v>1038150</v>
      </c>
      <c r="E963" s="237">
        <f t="shared" si="138"/>
        <v>50</v>
      </c>
      <c r="F963" s="242">
        <f t="shared" si="139"/>
        <v>50</v>
      </c>
      <c r="G963" s="93">
        <v>0</v>
      </c>
      <c r="H963" s="93"/>
      <c r="I963" s="93">
        <f>'2100-Pipeline DETAILS RoC'!V67</f>
        <v>0</v>
      </c>
      <c r="J963" s="475">
        <f t="shared" si="140"/>
        <v>0</v>
      </c>
      <c r="K963" s="242">
        <v>50</v>
      </c>
      <c r="L963" s="93"/>
      <c r="M963" s="93"/>
      <c r="N963" s="93">
        <f>'2100-Pipeline DETAILS RoC'!AB67</f>
        <v>0</v>
      </c>
      <c r="O963" s="480">
        <f t="shared" si="141"/>
        <v>0</v>
      </c>
      <c r="P963" s="242">
        <v>50</v>
      </c>
      <c r="Q963" s="93"/>
      <c r="R963" s="93"/>
      <c r="S963" s="93">
        <f>'2100-Pipeline DETAILS RoC'!AH67</f>
        <v>0</v>
      </c>
      <c r="T963" s="475">
        <f t="shared" si="142"/>
        <v>0</v>
      </c>
      <c r="U963" s="242">
        <v>50</v>
      </c>
      <c r="V963" s="93"/>
      <c r="W963" s="93"/>
      <c r="X963" s="93">
        <f>'2100-Pipeline DETAILS RoC'!AR67</f>
        <v>0</v>
      </c>
      <c r="Y963" s="475">
        <f t="shared" si="143"/>
        <v>0</v>
      </c>
      <c r="Z963" s="242">
        <v>50</v>
      </c>
      <c r="AA963" s="93"/>
      <c r="AB963" s="93"/>
      <c r="AC963" s="93" t="e">
        <f>'2100-Pipeline DETAILS RoC'!#REF!</f>
        <v>#REF!</v>
      </c>
      <c r="AD963" s="475" t="e">
        <f t="shared" si="144"/>
        <v>#REF!</v>
      </c>
      <c r="AE963" s="242">
        <v>50</v>
      </c>
      <c r="AF963" s="93"/>
      <c r="AG963" s="93"/>
      <c r="AH963" s="93"/>
      <c r="AI963" s="243"/>
      <c r="AJ963" s="242">
        <v>50</v>
      </c>
      <c r="AK963" s="93"/>
      <c r="AL963" s="93"/>
      <c r="AM963" s="93"/>
      <c r="AN963" s="243"/>
      <c r="AO963" s="242">
        <v>50</v>
      </c>
      <c r="AP963" s="93"/>
      <c r="AQ963" s="93"/>
      <c r="AR963" s="93"/>
      <c r="AS963" s="243"/>
      <c r="AT963" s="242">
        <v>50</v>
      </c>
      <c r="AU963" s="93"/>
      <c r="AV963" s="93"/>
      <c r="AW963" s="93"/>
      <c r="AX963" s="243"/>
      <c r="AY963" s="252">
        <v>50</v>
      </c>
      <c r="AZ963" s="93"/>
      <c r="BA963" s="93"/>
      <c r="BB963" s="93"/>
      <c r="BC963" s="243"/>
      <c r="BD963" s="242">
        <v>50</v>
      </c>
      <c r="BE963" s="93"/>
      <c r="BF963" s="93"/>
      <c r="BG963" s="93"/>
      <c r="BH963" s="243"/>
      <c r="BI963" s="242">
        <v>50</v>
      </c>
      <c r="BJ963" s="93"/>
      <c r="BK963" s="93"/>
      <c r="BL963" s="93"/>
      <c r="BM963" s="243"/>
      <c r="BN963" s="242">
        <v>50</v>
      </c>
      <c r="BO963" s="93"/>
      <c r="BP963" s="93"/>
      <c r="BQ963" s="93"/>
      <c r="BR963" s="243"/>
      <c r="BS963" s="242">
        <v>50</v>
      </c>
      <c r="BT963" s="93"/>
      <c r="BU963" s="93"/>
      <c r="BV963" s="93"/>
      <c r="BW963" s="243"/>
    </row>
    <row r="964" spans="2:75" x14ac:dyDescent="0.25">
      <c r="B964" s="7" t="s">
        <v>99</v>
      </c>
      <c r="C964" s="20">
        <f t="shared" si="145"/>
        <v>1038150</v>
      </c>
      <c r="D964" s="20">
        <f t="shared" si="146"/>
        <v>1038200</v>
      </c>
      <c r="E964" s="237">
        <f t="shared" si="138"/>
        <v>50</v>
      </c>
      <c r="F964" s="242">
        <f t="shared" si="139"/>
        <v>50</v>
      </c>
      <c r="G964" s="93">
        <v>0</v>
      </c>
      <c r="H964" s="93"/>
      <c r="I964" s="93">
        <f>'2100-Pipeline DETAILS RoC'!V68</f>
        <v>0</v>
      </c>
      <c r="J964" s="475">
        <f t="shared" si="140"/>
        <v>0</v>
      </c>
      <c r="K964" s="242">
        <v>50</v>
      </c>
      <c r="L964" s="93"/>
      <c r="M964" s="93"/>
      <c r="N964" s="93">
        <f>'2100-Pipeline DETAILS RoC'!AB68</f>
        <v>0</v>
      </c>
      <c r="O964" s="480">
        <f t="shared" si="141"/>
        <v>0</v>
      </c>
      <c r="P964" s="242">
        <v>50</v>
      </c>
      <c r="Q964" s="93"/>
      <c r="R964" s="93"/>
      <c r="S964" s="93">
        <f>'2100-Pipeline DETAILS RoC'!AH68</f>
        <v>0</v>
      </c>
      <c r="T964" s="475">
        <f t="shared" si="142"/>
        <v>0</v>
      </c>
      <c r="U964" s="242">
        <v>50</v>
      </c>
      <c r="V964" s="93"/>
      <c r="W964" s="93"/>
      <c r="X964" s="93">
        <f>'2100-Pipeline DETAILS RoC'!AR68</f>
        <v>0</v>
      </c>
      <c r="Y964" s="475">
        <f t="shared" si="143"/>
        <v>0</v>
      </c>
      <c r="Z964" s="242">
        <v>50</v>
      </c>
      <c r="AA964" s="93"/>
      <c r="AB964" s="93"/>
      <c r="AC964" s="93" t="e">
        <f>'2100-Pipeline DETAILS RoC'!#REF!</f>
        <v>#REF!</v>
      </c>
      <c r="AD964" s="475" t="e">
        <f t="shared" si="144"/>
        <v>#REF!</v>
      </c>
      <c r="AE964" s="242">
        <v>50</v>
      </c>
      <c r="AF964" s="93"/>
      <c r="AG964" s="93"/>
      <c r="AH964" s="93"/>
      <c r="AI964" s="243"/>
      <c r="AJ964" s="242">
        <v>50</v>
      </c>
      <c r="AK964" s="93"/>
      <c r="AL964" s="93"/>
      <c r="AM964" s="93"/>
      <c r="AN964" s="243"/>
      <c r="AO964" s="242">
        <v>50</v>
      </c>
      <c r="AP964" s="93"/>
      <c r="AQ964" s="93"/>
      <c r="AR964" s="93"/>
      <c r="AS964" s="243"/>
      <c r="AT964" s="242">
        <v>50</v>
      </c>
      <c r="AU964" s="93"/>
      <c r="AV964" s="93"/>
      <c r="AW964" s="93"/>
      <c r="AX964" s="243"/>
      <c r="AY964" s="252">
        <v>50</v>
      </c>
      <c r="AZ964" s="93"/>
      <c r="BA964" s="93"/>
      <c r="BB964" s="93"/>
      <c r="BC964" s="243"/>
      <c r="BD964" s="242">
        <v>50</v>
      </c>
      <c r="BE964" s="93"/>
      <c r="BF964" s="93"/>
      <c r="BG964" s="93"/>
      <c r="BH964" s="243"/>
      <c r="BI964" s="242">
        <v>50</v>
      </c>
      <c r="BJ964" s="93"/>
      <c r="BK964" s="93"/>
      <c r="BL964" s="93"/>
      <c r="BM964" s="243"/>
      <c r="BN964" s="242">
        <v>50</v>
      </c>
      <c r="BO964" s="93"/>
      <c r="BP964" s="93"/>
      <c r="BQ964" s="93"/>
      <c r="BR964" s="243"/>
      <c r="BS964" s="242">
        <v>50</v>
      </c>
      <c r="BT964" s="93"/>
      <c r="BU964" s="93"/>
      <c r="BV964" s="93"/>
      <c r="BW964" s="243"/>
    </row>
    <row r="965" spans="2:75" x14ac:dyDescent="0.25">
      <c r="B965" s="7" t="s">
        <v>99</v>
      </c>
      <c r="C965" s="20">
        <f t="shared" si="145"/>
        <v>1038200</v>
      </c>
      <c r="D965" s="20">
        <f t="shared" si="146"/>
        <v>1038250</v>
      </c>
      <c r="E965" s="237">
        <f t="shared" si="138"/>
        <v>50</v>
      </c>
      <c r="F965" s="242">
        <f t="shared" si="139"/>
        <v>50</v>
      </c>
      <c r="G965" s="93">
        <v>0</v>
      </c>
      <c r="H965" s="93"/>
      <c r="I965" s="93">
        <f>'2100-Pipeline DETAILS RoC'!V69</f>
        <v>0</v>
      </c>
      <c r="J965" s="475">
        <f t="shared" si="140"/>
        <v>0</v>
      </c>
      <c r="K965" s="242">
        <v>50</v>
      </c>
      <c r="L965" s="93"/>
      <c r="M965" s="93"/>
      <c r="N965" s="93">
        <f>'2100-Pipeline DETAILS RoC'!AB69</f>
        <v>0</v>
      </c>
      <c r="O965" s="480">
        <f t="shared" si="141"/>
        <v>0</v>
      </c>
      <c r="P965" s="242">
        <v>50</v>
      </c>
      <c r="Q965" s="93"/>
      <c r="R965" s="93"/>
      <c r="S965" s="93">
        <f>'2100-Pipeline DETAILS RoC'!AH69</f>
        <v>0</v>
      </c>
      <c r="T965" s="475">
        <f t="shared" si="142"/>
        <v>0</v>
      </c>
      <c r="U965" s="242">
        <v>50</v>
      </c>
      <c r="V965" s="93"/>
      <c r="W965" s="93"/>
      <c r="X965" s="93">
        <f>'2100-Pipeline DETAILS RoC'!AR69</f>
        <v>0</v>
      </c>
      <c r="Y965" s="475">
        <f t="shared" si="143"/>
        <v>0</v>
      </c>
      <c r="Z965" s="242">
        <v>50</v>
      </c>
      <c r="AA965" s="93"/>
      <c r="AB965" s="93"/>
      <c r="AC965" s="93" t="e">
        <f>'2100-Pipeline DETAILS RoC'!#REF!</f>
        <v>#REF!</v>
      </c>
      <c r="AD965" s="475" t="e">
        <f t="shared" si="144"/>
        <v>#REF!</v>
      </c>
      <c r="AE965" s="242">
        <v>50</v>
      </c>
      <c r="AF965" s="93"/>
      <c r="AG965" s="93"/>
      <c r="AH965" s="93"/>
      <c r="AI965" s="243"/>
      <c r="AJ965" s="242">
        <v>50</v>
      </c>
      <c r="AK965" s="93"/>
      <c r="AL965" s="93"/>
      <c r="AM965" s="93"/>
      <c r="AN965" s="243"/>
      <c r="AO965" s="242">
        <v>50</v>
      </c>
      <c r="AP965" s="93"/>
      <c r="AQ965" s="93"/>
      <c r="AR965" s="93"/>
      <c r="AS965" s="243"/>
      <c r="AT965" s="242">
        <v>50</v>
      </c>
      <c r="AU965" s="93"/>
      <c r="AV965" s="93"/>
      <c r="AW965" s="93"/>
      <c r="AX965" s="243"/>
      <c r="AY965" s="252">
        <v>50</v>
      </c>
      <c r="AZ965" s="93"/>
      <c r="BA965" s="93"/>
      <c r="BB965" s="93"/>
      <c r="BC965" s="243"/>
      <c r="BD965" s="242">
        <v>50</v>
      </c>
      <c r="BE965" s="93"/>
      <c r="BF965" s="93"/>
      <c r="BG965" s="93"/>
      <c r="BH965" s="243"/>
      <c r="BI965" s="242">
        <v>50</v>
      </c>
      <c r="BJ965" s="93"/>
      <c r="BK965" s="93"/>
      <c r="BL965" s="93"/>
      <c r="BM965" s="243"/>
      <c r="BN965" s="242">
        <v>50</v>
      </c>
      <c r="BO965" s="93"/>
      <c r="BP965" s="93"/>
      <c r="BQ965" s="93"/>
      <c r="BR965" s="243"/>
      <c r="BS965" s="242">
        <v>50</v>
      </c>
      <c r="BT965" s="93"/>
      <c r="BU965" s="93"/>
      <c r="BV965" s="93"/>
      <c r="BW965" s="243"/>
    </row>
    <row r="966" spans="2:75" x14ac:dyDescent="0.25">
      <c r="B966" s="7" t="s">
        <v>99</v>
      </c>
      <c r="C966" s="20">
        <f t="shared" si="145"/>
        <v>1038250</v>
      </c>
      <c r="D966" s="20">
        <f t="shared" si="146"/>
        <v>1038300</v>
      </c>
      <c r="E966" s="237">
        <f t="shared" ref="E966:E1029" si="147">D966-C966</f>
        <v>50</v>
      </c>
      <c r="F966" s="242">
        <f t="shared" si="139"/>
        <v>50</v>
      </c>
      <c r="G966" s="93">
        <v>0</v>
      </c>
      <c r="H966" s="93"/>
      <c r="I966" s="93">
        <f>'2100-Pipeline DETAILS RoC'!V70</f>
        <v>0</v>
      </c>
      <c r="J966" s="475">
        <f t="shared" si="140"/>
        <v>0</v>
      </c>
      <c r="K966" s="242">
        <v>50</v>
      </c>
      <c r="L966" s="93"/>
      <c r="M966" s="93"/>
      <c r="N966" s="93">
        <f>'2100-Pipeline DETAILS RoC'!AB70</f>
        <v>0</v>
      </c>
      <c r="O966" s="480">
        <f t="shared" si="141"/>
        <v>0</v>
      </c>
      <c r="P966" s="242">
        <v>50</v>
      </c>
      <c r="Q966" s="93"/>
      <c r="R966" s="93"/>
      <c r="S966" s="93">
        <f>'2100-Pipeline DETAILS RoC'!AH70</f>
        <v>0</v>
      </c>
      <c r="T966" s="475">
        <f t="shared" si="142"/>
        <v>0</v>
      </c>
      <c r="U966" s="242">
        <v>50</v>
      </c>
      <c r="V966" s="93"/>
      <c r="W966" s="93"/>
      <c r="X966" s="93">
        <f>'2100-Pipeline DETAILS RoC'!AR70</f>
        <v>0</v>
      </c>
      <c r="Y966" s="475">
        <f t="shared" si="143"/>
        <v>0</v>
      </c>
      <c r="Z966" s="242">
        <v>50</v>
      </c>
      <c r="AA966" s="93"/>
      <c r="AB966" s="93"/>
      <c r="AC966" s="93" t="e">
        <f>'2100-Pipeline DETAILS RoC'!#REF!</f>
        <v>#REF!</v>
      </c>
      <c r="AD966" s="475" t="e">
        <f t="shared" si="144"/>
        <v>#REF!</v>
      </c>
      <c r="AE966" s="242">
        <v>50</v>
      </c>
      <c r="AF966" s="93"/>
      <c r="AG966" s="93"/>
      <c r="AH966" s="93"/>
      <c r="AI966" s="243"/>
      <c r="AJ966" s="242">
        <v>50</v>
      </c>
      <c r="AK966" s="93"/>
      <c r="AL966" s="93"/>
      <c r="AM966" s="93"/>
      <c r="AN966" s="243"/>
      <c r="AO966" s="242">
        <v>50</v>
      </c>
      <c r="AP966" s="93"/>
      <c r="AQ966" s="93"/>
      <c r="AR966" s="93"/>
      <c r="AS966" s="243"/>
      <c r="AT966" s="242">
        <v>50</v>
      </c>
      <c r="AU966" s="93"/>
      <c r="AV966" s="93"/>
      <c r="AW966" s="93"/>
      <c r="AX966" s="243"/>
      <c r="AY966" s="252">
        <v>50</v>
      </c>
      <c r="AZ966" s="93"/>
      <c r="BA966" s="93"/>
      <c r="BB966" s="93"/>
      <c r="BC966" s="243"/>
      <c r="BD966" s="242">
        <v>50</v>
      </c>
      <c r="BE966" s="93"/>
      <c r="BF966" s="93"/>
      <c r="BG966" s="93"/>
      <c r="BH966" s="243"/>
      <c r="BI966" s="242">
        <v>50</v>
      </c>
      <c r="BJ966" s="93"/>
      <c r="BK966" s="93"/>
      <c r="BL966" s="93"/>
      <c r="BM966" s="243"/>
      <c r="BN966" s="242">
        <v>50</v>
      </c>
      <c r="BO966" s="93"/>
      <c r="BP966" s="93"/>
      <c r="BQ966" s="93"/>
      <c r="BR966" s="243"/>
      <c r="BS966" s="242">
        <v>50</v>
      </c>
      <c r="BT966" s="93"/>
      <c r="BU966" s="93"/>
      <c r="BV966" s="93"/>
      <c r="BW966" s="243"/>
    </row>
    <row r="967" spans="2:75" x14ac:dyDescent="0.25">
      <c r="B967" s="7" t="s">
        <v>99</v>
      </c>
      <c r="C967" s="20">
        <f t="shared" si="145"/>
        <v>1038300</v>
      </c>
      <c r="D967" s="20">
        <f t="shared" si="146"/>
        <v>1038350</v>
      </c>
      <c r="E967" s="237">
        <f t="shared" si="147"/>
        <v>50</v>
      </c>
      <c r="F967" s="242">
        <f t="shared" ref="F967:F1030" si="148">E967</f>
        <v>50</v>
      </c>
      <c r="G967" s="93">
        <v>0</v>
      </c>
      <c r="H967" s="93"/>
      <c r="I967" s="93">
        <f>'2100-Pipeline DETAILS RoC'!V71</f>
        <v>15</v>
      </c>
      <c r="J967" s="475">
        <f t="shared" ref="J967:J1030" si="149">I967/F967</f>
        <v>0.3</v>
      </c>
      <c r="K967" s="242">
        <v>50</v>
      </c>
      <c r="L967" s="93"/>
      <c r="M967" s="93"/>
      <c r="N967" s="93">
        <f>'2100-Pipeline DETAILS RoC'!AB71</f>
        <v>0</v>
      </c>
      <c r="O967" s="480">
        <f t="shared" ref="O967:O1030" si="150">N967/K967</f>
        <v>0</v>
      </c>
      <c r="P967" s="242">
        <v>50</v>
      </c>
      <c r="Q967" s="93"/>
      <c r="R967" s="93"/>
      <c r="S967" s="93">
        <f>'2100-Pipeline DETAILS RoC'!AH71</f>
        <v>0</v>
      </c>
      <c r="T967" s="475">
        <f t="shared" ref="T967:T1030" si="151">S967/P967</f>
        <v>0</v>
      </c>
      <c r="U967" s="242">
        <v>50</v>
      </c>
      <c r="V967" s="93"/>
      <c r="W967" s="93"/>
      <c r="X967" s="93">
        <f>'2100-Pipeline DETAILS RoC'!AR71</f>
        <v>0</v>
      </c>
      <c r="Y967" s="475">
        <f t="shared" ref="Y967:Y1030" si="152">X967/U967</f>
        <v>0</v>
      </c>
      <c r="Z967" s="242">
        <v>50</v>
      </c>
      <c r="AA967" s="93"/>
      <c r="AB967" s="93"/>
      <c r="AC967" s="93" t="e">
        <f>'2100-Pipeline DETAILS RoC'!#REF!</f>
        <v>#REF!</v>
      </c>
      <c r="AD967" s="475" t="e">
        <f t="shared" ref="AD967:AD1030" si="153">AC967/Z967</f>
        <v>#REF!</v>
      </c>
      <c r="AE967" s="242">
        <v>50</v>
      </c>
      <c r="AF967" s="93"/>
      <c r="AG967" s="93"/>
      <c r="AH967" s="93"/>
      <c r="AI967" s="243"/>
      <c r="AJ967" s="242">
        <v>50</v>
      </c>
      <c r="AK967" s="93"/>
      <c r="AL967" s="93"/>
      <c r="AM967" s="93"/>
      <c r="AN967" s="243"/>
      <c r="AO967" s="242">
        <v>50</v>
      </c>
      <c r="AP967" s="93"/>
      <c r="AQ967" s="93"/>
      <c r="AR967" s="93"/>
      <c r="AS967" s="243"/>
      <c r="AT967" s="242">
        <v>50</v>
      </c>
      <c r="AU967" s="93"/>
      <c r="AV967" s="93"/>
      <c r="AW967" s="93"/>
      <c r="AX967" s="243"/>
      <c r="AY967" s="252">
        <v>50</v>
      </c>
      <c r="AZ967" s="93"/>
      <c r="BA967" s="93"/>
      <c r="BB967" s="93"/>
      <c r="BC967" s="243"/>
      <c r="BD967" s="242">
        <v>50</v>
      </c>
      <c r="BE967" s="93"/>
      <c r="BF967" s="93"/>
      <c r="BG967" s="93"/>
      <c r="BH967" s="243"/>
      <c r="BI967" s="242">
        <v>50</v>
      </c>
      <c r="BJ967" s="93"/>
      <c r="BK967" s="93"/>
      <c r="BL967" s="93"/>
      <c r="BM967" s="243"/>
      <c r="BN967" s="242">
        <v>50</v>
      </c>
      <c r="BO967" s="93"/>
      <c r="BP967" s="93"/>
      <c r="BQ967" s="93"/>
      <c r="BR967" s="243"/>
      <c r="BS967" s="242">
        <v>50</v>
      </c>
      <c r="BT967" s="93"/>
      <c r="BU967" s="93"/>
      <c r="BV967" s="93"/>
      <c r="BW967" s="243"/>
    </row>
    <row r="968" spans="2:75" x14ac:dyDescent="0.25">
      <c r="B968" s="7" t="s">
        <v>99</v>
      </c>
      <c r="C968" s="20">
        <f t="shared" ref="C968:C1031" si="154">D967</f>
        <v>1038350</v>
      </c>
      <c r="D968" s="20">
        <f t="shared" ref="D968:D1031" si="155">D967+50</f>
        <v>1038400</v>
      </c>
      <c r="E968" s="237">
        <f t="shared" si="147"/>
        <v>50</v>
      </c>
      <c r="F968" s="242">
        <f t="shared" si="148"/>
        <v>50</v>
      </c>
      <c r="G968" s="93">
        <v>0</v>
      </c>
      <c r="H968" s="93"/>
      <c r="I968" s="93">
        <f>'2100-Pipeline DETAILS RoC'!V72</f>
        <v>15</v>
      </c>
      <c r="J968" s="475">
        <f t="shared" si="149"/>
        <v>0.3</v>
      </c>
      <c r="K968" s="242">
        <v>50</v>
      </c>
      <c r="L968" s="93"/>
      <c r="M968" s="93"/>
      <c r="N968" s="93">
        <f>'2100-Pipeline DETAILS RoC'!AB72</f>
        <v>0</v>
      </c>
      <c r="O968" s="480">
        <f t="shared" si="150"/>
        <v>0</v>
      </c>
      <c r="P968" s="242">
        <v>50</v>
      </c>
      <c r="Q968" s="93"/>
      <c r="R968" s="93"/>
      <c r="S968" s="93">
        <f>'2100-Pipeline DETAILS RoC'!AH72</f>
        <v>0</v>
      </c>
      <c r="T968" s="475">
        <f t="shared" si="151"/>
        <v>0</v>
      </c>
      <c r="U968" s="242">
        <v>50</v>
      </c>
      <c r="V968" s="93"/>
      <c r="W968" s="93"/>
      <c r="X968" s="93">
        <f>'2100-Pipeline DETAILS RoC'!AR72</f>
        <v>0</v>
      </c>
      <c r="Y968" s="475">
        <f t="shared" si="152"/>
        <v>0</v>
      </c>
      <c r="Z968" s="242">
        <v>50</v>
      </c>
      <c r="AA968" s="93"/>
      <c r="AB968" s="93"/>
      <c r="AC968" s="93" t="e">
        <f>'2100-Pipeline DETAILS RoC'!#REF!</f>
        <v>#REF!</v>
      </c>
      <c r="AD968" s="475" t="e">
        <f t="shared" si="153"/>
        <v>#REF!</v>
      </c>
      <c r="AE968" s="242">
        <v>50</v>
      </c>
      <c r="AF968" s="93"/>
      <c r="AG968" s="93"/>
      <c r="AH968" s="93"/>
      <c r="AI968" s="243"/>
      <c r="AJ968" s="242">
        <v>50</v>
      </c>
      <c r="AK968" s="93"/>
      <c r="AL968" s="93"/>
      <c r="AM968" s="93"/>
      <c r="AN968" s="243"/>
      <c r="AO968" s="242">
        <v>50</v>
      </c>
      <c r="AP968" s="93"/>
      <c r="AQ968" s="93"/>
      <c r="AR968" s="93"/>
      <c r="AS968" s="243"/>
      <c r="AT968" s="242">
        <v>50</v>
      </c>
      <c r="AU968" s="93"/>
      <c r="AV968" s="93"/>
      <c r="AW968" s="93"/>
      <c r="AX968" s="243"/>
      <c r="AY968" s="252">
        <v>50</v>
      </c>
      <c r="AZ968" s="93"/>
      <c r="BA968" s="93"/>
      <c r="BB968" s="93"/>
      <c r="BC968" s="243"/>
      <c r="BD968" s="242">
        <v>50</v>
      </c>
      <c r="BE968" s="93"/>
      <c r="BF968" s="93"/>
      <c r="BG968" s="93"/>
      <c r="BH968" s="243"/>
      <c r="BI968" s="242">
        <v>50</v>
      </c>
      <c r="BJ968" s="93"/>
      <c r="BK968" s="93"/>
      <c r="BL968" s="93"/>
      <c r="BM968" s="243"/>
      <c r="BN968" s="242">
        <v>50</v>
      </c>
      <c r="BO968" s="93"/>
      <c r="BP968" s="93"/>
      <c r="BQ968" s="93"/>
      <c r="BR968" s="243"/>
      <c r="BS968" s="242">
        <v>50</v>
      </c>
      <c r="BT968" s="93"/>
      <c r="BU968" s="93"/>
      <c r="BV968" s="93"/>
      <c r="BW968" s="243"/>
    </row>
    <row r="969" spans="2:75" x14ac:dyDescent="0.25">
      <c r="B969" s="7" t="s">
        <v>99</v>
      </c>
      <c r="C969" s="20">
        <f t="shared" si="154"/>
        <v>1038400</v>
      </c>
      <c r="D969" s="20">
        <f t="shared" si="155"/>
        <v>1038450</v>
      </c>
      <c r="E969" s="237">
        <f t="shared" si="147"/>
        <v>50</v>
      </c>
      <c r="F969" s="242">
        <f t="shared" si="148"/>
        <v>50</v>
      </c>
      <c r="G969" s="93">
        <v>0</v>
      </c>
      <c r="H969" s="93"/>
      <c r="I969" s="93">
        <f>'2100-Pipeline DETAILS RoC'!V73</f>
        <v>15</v>
      </c>
      <c r="J969" s="475">
        <f t="shared" si="149"/>
        <v>0.3</v>
      </c>
      <c r="K969" s="242">
        <v>50</v>
      </c>
      <c r="L969" s="93"/>
      <c r="M969" s="93"/>
      <c r="N969" s="93">
        <f>'2100-Pipeline DETAILS RoC'!AB73</f>
        <v>0</v>
      </c>
      <c r="O969" s="480">
        <f t="shared" si="150"/>
        <v>0</v>
      </c>
      <c r="P969" s="242">
        <v>50</v>
      </c>
      <c r="Q969" s="93"/>
      <c r="R969" s="93"/>
      <c r="S969" s="93">
        <f>'2100-Pipeline DETAILS RoC'!AH73</f>
        <v>0</v>
      </c>
      <c r="T969" s="475">
        <f t="shared" si="151"/>
        <v>0</v>
      </c>
      <c r="U969" s="242">
        <v>50</v>
      </c>
      <c r="V969" s="93"/>
      <c r="W969" s="93"/>
      <c r="X969" s="93">
        <f>'2100-Pipeline DETAILS RoC'!AR73</f>
        <v>0</v>
      </c>
      <c r="Y969" s="475">
        <f t="shared" si="152"/>
        <v>0</v>
      </c>
      <c r="Z969" s="242">
        <v>50</v>
      </c>
      <c r="AA969" s="93"/>
      <c r="AB969" s="93"/>
      <c r="AC969" s="93" t="e">
        <f>'2100-Pipeline DETAILS RoC'!#REF!</f>
        <v>#REF!</v>
      </c>
      <c r="AD969" s="475" t="e">
        <f t="shared" si="153"/>
        <v>#REF!</v>
      </c>
      <c r="AE969" s="242">
        <v>50</v>
      </c>
      <c r="AF969" s="93"/>
      <c r="AG969" s="93"/>
      <c r="AH969" s="93"/>
      <c r="AI969" s="243"/>
      <c r="AJ969" s="242">
        <v>50</v>
      </c>
      <c r="AK969" s="93"/>
      <c r="AL969" s="93"/>
      <c r="AM969" s="93"/>
      <c r="AN969" s="243"/>
      <c r="AO969" s="242">
        <v>50</v>
      </c>
      <c r="AP969" s="93"/>
      <c r="AQ969" s="93"/>
      <c r="AR969" s="93"/>
      <c r="AS969" s="243"/>
      <c r="AT969" s="242">
        <v>50</v>
      </c>
      <c r="AU969" s="93"/>
      <c r="AV969" s="93"/>
      <c r="AW969" s="93"/>
      <c r="AX969" s="243"/>
      <c r="AY969" s="252">
        <v>50</v>
      </c>
      <c r="AZ969" s="93"/>
      <c r="BA969" s="93"/>
      <c r="BB969" s="93"/>
      <c r="BC969" s="243"/>
      <c r="BD969" s="242">
        <v>50</v>
      </c>
      <c r="BE969" s="93"/>
      <c r="BF969" s="93"/>
      <c r="BG969" s="93"/>
      <c r="BH969" s="243"/>
      <c r="BI969" s="242">
        <v>50</v>
      </c>
      <c r="BJ969" s="93"/>
      <c r="BK969" s="93"/>
      <c r="BL969" s="93"/>
      <c r="BM969" s="243"/>
      <c r="BN969" s="242">
        <v>50</v>
      </c>
      <c r="BO969" s="93"/>
      <c r="BP969" s="93"/>
      <c r="BQ969" s="93"/>
      <c r="BR969" s="243"/>
      <c r="BS969" s="242">
        <v>50</v>
      </c>
      <c r="BT969" s="93"/>
      <c r="BU969" s="93"/>
      <c r="BV969" s="93"/>
      <c r="BW969" s="243"/>
    </row>
    <row r="970" spans="2:75" x14ac:dyDescent="0.25">
      <c r="B970" s="7" t="s">
        <v>99</v>
      </c>
      <c r="C970" s="20">
        <f t="shared" si="154"/>
        <v>1038450</v>
      </c>
      <c r="D970" s="20">
        <f t="shared" si="155"/>
        <v>1038500</v>
      </c>
      <c r="E970" s="237">
        <f t="shared" si="147"/>
        <v>50</v>
      </c>
      <c r="F970" s="242">
        <f t="shared" si="148"/>
        <v>50</v>
      </c>
      <c r="G970" s="93">
        <v>0</v>
      </c>
      <c r="H970" s="93"/>
      <c r="I970" s="93">
        <f>'2100-Pipeline DETAILS RoC'!V74</f>
        <v>15</v>
      </c>
      <c r="J970" s="475">
        <f t="shared" si="149"/>
        <v>0.3</v>
      </c>
      <c r="K970" s="242">
        <v>50</v>
      </c>
      <c r="L970" s="93"/>
      <c r="M970" s="93"/>
      <c r="N970" s="93">
        <f>'2100-Pipeline DETAILS RoC'!AB74</f>
        <v>0</v>
      </c>
      <c r="O970" s="480">
        <f t="shared" si="150"/>
        <v>0</v>
      </c>
      <c r="P970" s="242">
        <v>50</v>
      </c>
      <c r="Q970" s="93"/>
      <c r="R970" s="93"/>
      <c r="S970" s="93">
        <f>'2100-Pipeline DETAILS RoC'!AH74</f>
        <v>0</v>
      </c>
      <c r="T970" s="475">
        <f t="shared" si="151"/>
        <v>0</v>
      </c>
      <c r="U970" s="242">
        <v>50</v>
      </c>
      <c r="V970" s="93"/>
      <c r="W970" s="93"/>
      <c r="X970" s="93">
        <f>'2100-Pipeline DETAILS RoC'!AR74</f>
        <v>0</v>
      </c>
      <c r="Y970" s="475">
        <f t="shared" si="152"/>
        <v>0</v>
      </c>
      <c r="Z970" s="242">
        <v>50</v>
      </c>
      <c r="AA970" s="93"/>
      <c r="AB970" s="93"/>
      <c r="AC970" s="93" t="e">
        <f>'2100-Pipeline DETAILS RoC'!#REF!</f>
        <v>#REF!</v>
      </c>
      <c r="AD970" s="475" t="e">
        <f t="shared" si="153"/>
        <v>#REF!</v>
      </c>
      <c r="AE970" s="242">
        <v>50</v>
      </c>
      <c r="AF970" s="93"/>
      <c r="AG970" s="93"/>
      <c r="AH970" s="93"/>
      <c r="AI970" s="243"/>
      <c r="AJ970" s="242">
        <v>50</v>
      </c>
      <c r="AK970" s="93"/>
      <c r="AL970" s="93"/>
      <c r="AM970" s="93"/>
      <c r="AN970" s="243"/>
      <c r="AO970" s="242">
        <v>50</v>
      </c>
      <c r="AP970" s="93"/>
      <c r="AQ970" s="93"/>
      <c r="AR970" s="93"/>
      <c r="AS970" s="243"/>
      <c r="AT970" s="242">
        <v>50</v>
      </c>
      <c r="AU970" s="93"/>
      <c r="AV970" s="93"/>
      <c r="AW970" s="93"/>
      <c r="AX970" s="243"/>
      <c r="AY970" s="252">
        <v>50</v>
      </c>
      <c r="AZ970" s="93"/>
      <c r="BA970" s="93"/>
      <c r="BB970" s="93"/>
      <c r="BC970" s="243"/>
      <c r="BD970" s="242">
        <v>50</v>
      </c>
      <c r="BE970" s="93"/>
      <c r="BF970" s="93"/>
      <c r="BG970" s="93"/>
      <c r="BH970" s="243"/>
      <c r="BI970" s="242">
        <v>50</v>
      </c>
      <c r="BJ970" s="93"/>
      <c r="BK970" s="93"/>
      <c r="BL970" s="93"/>
      <c r="BM970" s="243"/>
      <c r="BN970" s="242">
        <v>50</v>
      </c>
      <c r="BO970" s="93"/>
      <c r="BP970" s="93"/>
      <c r="BQ970" s="93"/>
      <c r="BR970" s="243"/>
      <c r="BS970" s="242">
        <v>50</v>
      </c>
      <c r="BT970" s="93"/>
      <c r="BU970" s="93"/>
      <c r="BV970" s="93"/>
      <c r="BW970" s="243"/>
    </row>
    <row r="971" spans="2:75" x14ac:dyDescent="0.25">
      <c r="B971" s="7" t="s">
        <v>99</v>
      </c>
      <c r="C971" s="20">
        <f t="shared" si="154"/>
        <v>1038500</v>
      </c>
      <c r="D971" s="20">
        <f t="shared" si="155"/>
        <v>1038550</v>
      </c>
      <c r="E971" s="237">
        <f t="shared" si="147"/>
        <v>50</v>
      </c>
      <c r="F971" s="242">
        <f t="shared" si="148"/>
        <v>50</v>
      </c>
      <c r="G971" s="93">
        <v>0</v>
      </c>
      <c r="H971" s="93"/>
      <c r="I971" s="93">
        <f>'2100-Pipeline DETAILS RoC'!V75</f>
        <v>18</v>
      </c>
      <c r="J971" s="475">
        <f t="shared" si="149"/>
        <v>0.36</v>
      </c>
      <c r="K971" s="242">
        <v>50</v>
      </c>
      <c r="L971" s="93"/>
      <c r="M971" s="93"/>
      <c r="N971" s="93">
        <f>'2100-Pipeline DETAILS RoC'!AB75</f>
        <v>0</v>
      </c>
      <c r="O971" s="480">
        <f t="shared" si="150"/>
        <v>0</v>
      </c>
      <c r="P971" s="242">
        <v>50</v>
      </c>
      <c r="Q971" s="93"/>
      <c r="R971" s="93"/>
      <c r="S971" s="93">
        <f>'2100-Pipeline DETAILS RoC'!AH75</f>
        <v>0</v>
      </c>
      <c r="T971" s="475">
        <f t="shared" si="151"/>
        <v>0</v>
      </c>
      <c r="U971" s="242">
        <v>50</v>
      </c>
      <c r="V971" s="93"/>
      <c r="W971" s="93"/>
      <c r="X971" s="93">
        <f>'2100-Pipeline DETAILS RoC'!AR75</f>
        <v>0</v>
      </c>
      <c r="Y971" s="475">
        <f t="shared" si="152"/>
        <v>0</v>
      </c>
      <c r="Z971" s="242">
        <v>50</v>
      </c>
      <c r="AA971" s="93"/>
      <c r="AB971" s="93"/>
      <c r="AC971" s="93" t="e">
        <f>'2100-Pipeline DETAILS RoC'!#REF!</f>
        <v>#REF!</v>
      </c>
      <c r="AD971" s="475" t="e">
        <f t="shared" si="153"/>
        <v>#REF!</v>
      </c>
      <c r="AE971" s="242">
        <v>50</v>
      </c>
      <c r="AF971" s="93"/>
      <c r="AG971" s="93"/>
      <c r="AH971" s="93"/>
      <c r="AI971" s="243"/>
      <c r="AJ971" s="242">
        <v>50</v>
      </c>
      <c r="AK971" s="93"/>
      <c r="AL971" s="93"/>
      <c r="AM971" s="93"/>
      <c r="AN971" s="243"/>
      <c r="AO971" s="242">
        <v>50</v>
      </c>
      <c r="AP971" s="93"/>
      <c r="AQ971" s="93"/>
      <c r="AR971" s="93"/>
      <c r="AS971" s="243"/>
      <c r="AT971" s="242">
        <v>50</v>
      </c>
      <c r="AU971" s="93"/>
      <c r="AV971" s="93"/>
      <c r="AW971" s="93"/>
      <c r="AX971" s="243"/>
      <c r="AY971" s="252">
        <v>50</v>
      </c>
      <c r="AZ971" s="93"/>
      <c r="BA971" s="93"/>
      <c r="BB971" s="93"/>
      <c r="BC971" s="243"/>
      <c r="BD971" s="242">
        <v>50</v>
      </c>
      <c r="BE971" s="93"/>
      <c r="BF971" s="93"/>
      <c r="BG971" s="93"/>
      <c r="BH971" s="243"/>
      <c r="BI971" s="242">
        <v>50</v>
      </c>
      <c r="BJ971" s="93"/>
      <c r="BK971" s="93"/>
      <c r="BL971" s="93"/>
      <c r="BM971" s="243"/>
      <c r="BN971" s="242">
        <v>50</v>
      </c>
      <c r="BO971" s="93"/>
      <c r="BP971" s="93"/>
      <c r="BQ971" s="93"/>
      <c r="BR971" s="243"/>
      <c r="BS971" s="242">
        <v>50</v>
      </c>
      <c r="BT971" s="93"/>
      <c r="BU971" s="93"/>
      <c r="BV971" s="93"/>
      <c r="BW971" s="243"/>
    </row>
    <row r="972" spans="2:75" x14ac:dyDescent="0.25">
      <c r="B972" s="7" t="s">
        <v>99</v>
      </c>
      <c r="C972" s="20">
        <f t="shared" si="154"/>
        <v>1038550</v>
      </c>
      <c r="D972" s="20">
        <f t="shared" si="155"/>
        <v>1038600</v>
      </c>
      <c r="E972" s="237">
        <f t="shared" si="147"/>
        <v>50</v>
      </c>
      <c r="F972" s="242">
        <f t="shared" si="148"/>
        <v>50</v>
      </c>
      <c r="G972" s="93">
        <v>0</v>
      </c>
      <c r="H972" s="93"/>
      <c r="I972" s="93">
        <f>'2100-Pipeline DETAILS RoC'!V76</f>
        <v>60</v>
      </c>
      <c r="J972" s="475">
        <f t="shared" si="149"/>
        <v>1.2</v>
      </c>
      <c r="K972" s="242">
        <v>50</v>
      </c>
      <c r="L972" s="93"/>
      <c r="M972" s="93"/>
      <c r="N972" s="93">
        <f>'2100-Pipeline DETAILS RoC'!AB76</f>
        <v>0</v>
      </c>
      <c r="O972" s="480">
        <f t="shared" si="150"/>
        <v>0</v>
      </c>
      <c r="P972" s="242">
        <v>50</v>
      </c>
      <c r="Q972" s="93"/>
      <c r="R972" s="93"/>
      <c r="S972" s="93">
        <f>'2100-Pipeline DETAILS RoC'!AH76</f>
        <v>0</v>
      </c>
      <c r="T972" s="475">
        <f t="shared" si="151"/>
        <v>0</v>
      </c>
      <c r="U972" s="242">
        <v>50</v>
      </c>
      <c r="V972" s="93"/>
      <c r="W972" s="93"/>
      <c r="X972" s="93">
        <f>'2100-Pipeline DETAILS RoC'!AR76</f>
        <v>0</v>
      </c>
      <c r="Y972" s="475">
        <f t="shared" si="152"/>
        <v>0</v>
      </c>
      <c r="Z972" s="242">
        <v>50</v>
      </c>
      <c r="AA972" s="93"/>
      <c r="AB972" s="93"/>
      <c r="AC972" s="93" t="e">
        <f>'2100-Pipeline DETAILS RoC'!#REF!</f>
        <v>#REF!</v>
      </c>
      <c r="AD972" s="475" t="e">
        <f t="shared" si="153"/>
        <v>#REF!</v>
      </c>
      <c r="AE972" s="242">
        <v>50</v>
      </c>
      <c r="AF972" s="93"/>
      <c r="AG972" s="93"/>
      <c r="AH972" s="93"/>
      <c r="AI972" s="243"/>
      <c r="AJ972" s="242">
        <v>50</v>
      </c>
      <c r="AK972" s="93"/>
      <c r="AL972" s="93"/>
      <c r="AM972" s="93"/>
      <c r="AN972" s="243"/>
      <c r="AO972" s="242">
        <v>50</v>
      </c>
      <c r="AP972" s="93"/>
      <c r="AQ972" s="93"/>
      <c r="AR972" s="93"/>
      <c r="AS972" s="243"/>
      <c r="AT972" s="242">
        <v>50</v>
      </c>
      <c r="AU972" s="93"/>
      <c r="AV972" s="93"/>
      <c r="AW972" s="93"/>
      <c r="AX972" s="243"/>
      <c r="AY972" s="252">
        <v>50</v>
      </c>
      <c r="AZ972" s="93"/>
      <c r="BA972" s="93"/>
      <c r="BB972" s="93"/>
      <c r="BC972" s="243"/>
      <c r="BD972" s="242">
        <v>50</v>
      </c>
      <c r="BE972" s="93"/>
      <c r="BF972" s="93"/>
      <c r="BG972" s="93"/>
      <c r="BH972" s="243"/>
      <c r="BI972" s="242">
        <v>50</v>
      </c>
      <c r="BJ972" s="93"/>
      <c r="BK972" s="93"/>
      <c r="BL972" s="93"/>
      <c r="BM972" s="243"/>
      <c r="BN972" s="242">
        <v>50</v>
      </c>
      <c r="BO972" s="93"/>
      <c r="BP972" s="93"/>
      <c r="BQ972" s="93"/>
      <c r="BR972" s="243"/>
      <c r="BS972" s="242">
        <v>50</v>
      </c>
      <c r="BT972" s="93"/>
      <c r="BU972" s="93"/>
      <c r="BV972" s="93"/>
      <c r="BW972" s="243"/>
    </row>
    <row r="973" spans="2:75" x14ac:dyDescent="0.25">
      <c r="B973" s="7" t="s">
        <v>99</v>
      </c>
      <c r="C973" s="20">
        <f t="shared" si="154"/>
        <v>1038600</v>
      </c>
      <c r="D973" s="20">
        <f t="shared" si="155"/>
        <v>1038650</v>
      </c>
      <c r="E973" s="237">
        <f t="shared" si="147"/>
        <v>50</v>
      </c>
      <c r="F973" s="242">
        <f t="shared" si="148"/>
        <v>50</v>
      </c>
      <c r="G973" s="93">
        <v>0</v>
      </c>
      <c r="H973" s="93"/>
      <c r="I973" s="93">
        <f>'2100-Pipeline DETAILS RoC'!V77</f>
        <v>30</v>
      </c>
      <c r="J973" s="475">
        <f t="shared" si="149"/>
        <v>0.6</v>
      </c>
      <c r="K973" s="242">
        <v>50</v>
      </c>
      <c r="L973" s="93"/>
      <c r="M973" s="93"/>
      <c r="N973" s="93">
        <f>'2100-Pipeline DETAILS RoC'!AB77</f>
        <v>0</v>
      </c>
      <c r="O973" s="480">
        <f t="shared" si="150"/>
        <v>0</v>
      </c>
      <c r="P973" s="242">
        <v>50</v>
      </c>
      <c r="Q973" s="93"/>
      <c r="R973" s="93"/>
      <c r="S973" s="93">
        <f>'2100-Pipeline DETAILS RoC'!AH77</f>
        <v>0</v>
      </c>
      <c r="T973" s="475">
        <f t="shared" si="151"/>
        <v>0</v>
      </c>
      <c r="U973" s="242">
        <v>50</v>
      </c>
      <c r="V973" s="93"/>
      <c r="W973" s="93"/>
      <c r="X973" s="93">
        <f>'2100-Pipeline DETAILS RoC'!AR77</f>
        <v>0</v>
      </c>
      <c r="Y973" s="475">
        <f t="shared" si="152"/>
        <v>0</v>
      </c>
      <c r="Z973" s="242">
        <v>50</v>
      </c>
      <c r="AA973" s="93"/>
      <c r="AB973" s="93"/>
      <c r="AC973" s="93" t="e">
        <f>'2100-Pipeline DETAILS RoC'!#REF!</f>
        <v>#REF!</v>
      </c>
      <c r="AD973" s="475" t="e">
        <f t="shared" si="153"/>
        <v>#REF!</v>
      </c>
      <c r="AE973" s="242">
        <v>50</v>
      </c>
      <c r="AF973" s="93"/>
      <c r="AG973" s="93"/>
      <c r="AH973" s="93"/>
      <c r="AI973" s="243"/>
      <c r="AJ973" s="242">
        <v>50</v>
      </c>
      <c r="AK973" s="93"/>
      <c r="AL973" s="93"/>
      <c r="AM973" s="93"/>
      <c r="AN973" s="243"/>
      <c r="AO973" s="242">
        <v>50</v>
      </c>
      <c r="AP973" s="93"/>
      <c r="AQ973" s="93"/>
      <c r="AR973" s="93"/>
      <c r="AS973" s="243"/>
      <c r="AT973" s="242">
        <v>50</v>
      </c>
      <c r="AU973" s="93"/>
      <c r="AV973" s="93"/>
      <c r="AW973" s="93"/>
      <c r="AX973" s="243"/>
      <c r="AY973" s="252">
        <v>50</v>
      </c>
      <c r="AZ973" s="93"/>
      <c r="BA973" s="93"/>
      <c r="BB973" s="93"/>
      <c r="BC973" s="243"/>
      <c r="BD973" s="242">
        <v>50</v>
      </c>
      <c r="BE973" s="93"/>
      <c r="BF973" s="93"/>
      <c r="BG973" s="93"/>
      <c r="BH973" s="243"/>
      <c r="BI973" s="242">
        <v>50</v>
      </c>
      <c r="BJ973" s="93"/>
      <c r="BK973" s="93"/>
      <c r="BL973" s="93"/>
      <c r="BM973" s="243"/>
      <c r="BN973" s="242">
        <v>50</v>
      </c>
      <c r="BO973" s="93"/>
      <c r="BP973" s="93"/>
      <c r="BQ973" s="93"/>
      <c r="BR973" s="243"/>
      <c r="BS973" s="242">
        <v>50</v>
      </c>
      <c r="BT973" s="93"/>
      <c r="BU973" s="93"/>
      <c r="BV973" s="93"/>
      <c r="BW973" s="243"/>
    </row>
    <row r="974" spans="2:75" x14ac:dyDescent="0.25">
      <c r="B974" s="7" t="s">
        <v>99</v>
      </c>
      <c r="C974" s="20">
        <f t="shared" si="154"/>
        <v>1038650</v>
      </c>
      <c r="D974" s="20">
        <f t="shared" si="155"/>
        <v>1038700</v>
      </c>
      <c r="E974" s="237">
        <f t="shared" si="147"/>
        <v>50</v>
      </c>
      <c r="F974" s="242">
        <f t="shared" si="148"/>
        <v>50</v>
      </c>
      <c r="G974" s="93">
        <v>0</v>
      </c>
      <c r="H974" s="93"/>
      <c r="I974" s="93">
        <f>'2100-Pipeline DETAILS RoC'!V78</f>
        <v>30</v>
      </c>
      <c r="J974" s="475">
        <f t="shared" si="149"/>
        <v>0.6</v>
      </c>
      <c r="K974" s="242">
        <v>50</v>
      </c>
      <c r="L974" s="93"/>
      <c r="M974" s="93"/>
      <c r="N974" s="93">
        <f>'2100-Pipeline DETAILS RoC'!AB78</f>
        <v>0</v>
      </c>
      <c r="O974" s="480">
        <f t="shared" si="150"/>
        <v>0</v>
      </c>
      <c r="P974" s="242">
        <v>50</v>
      </c>
      <c r="Q974" s="93"/>
      <c r="R974" s="93"/>
      <c r="S974" s="93">
        <f>'2100-Pipeline DETAILS RoC'!AH78</f>
        <v>0</v>
      </c>
      <c r="T974" s="475">
        <f t="shared" si="151"/>
        <v>0</v>
      </c>
      <c r="U974" s="242">
        <v>50</v>
      </c>
      <c r="V974" s="93"/>
      <c r="W974" s="93"/>
      <c r="X974" s="93">
        <f>'2100-Pipeline DETAILS RoC'!AR78</f>
        <v>0</v>
      </c>
      <c r="Y974" s="475">
        <f t="shared" si="152"/>
        <v>0</v>
      </c>
      <c r="Z974" s="242">
        <v>50</v>
      </c>
      <c r="AA974" s="93"/>
      <c r="AB974" s="93"/>
      <c r="AC974" s="93" t="e">
        <f>'2100-Pipeline DETAILS RoC'!#REF!</f>
        <v>#REF!</v>
      </c>
      <c r="AD974" s="475" t="e">
        <f t="shared" si="153"/>
        <v>#REF!</v>
      </c>
      <c r="AE974" s="242">
        <v>50</v>
      </c>
      <c r="AF974" s="93"/>
      <c r="AG974" s="93"/>
      <c r="AH974" s="93"/>
      <c r="AI974" s="243"/>
      <c r="AJ974" s="242">
        <v>50</v>
      </c>
      <c r="AK974" s="93"/>
      <c r="AL974" s="93"/>
      <c r="AM974" s="93"/>
      <c r="AN974" s="243"/>
      <c r="AO974" s="242">
        <v>50</v>
      </c>
      <c r="AP974" s="93"/>
      <c r="AQ974" s="93"/>
      <c r="AR974" s="93"/>
      <c r="AS974" s="243"/>
      <c r="AT974" s="242">
        <v>50</v>
      </c>
      <c r="AU974" s="93"/>
      <c r="AV974" s="93"/>
      <c r="AW974" s="93"/>
      <c r="AX974" s="243"/>
      <c r="AY974" s="252">
        <v>50</v>
      </c>
      <c r="AZ974" s="93"/>
      <c r="BA974" s="93"/>
      <c r="BB974" s="93"/>
      <c r="BC974" s="243"/>
      <c r="BD974" s="242">
        <v>50</v>
      </c>
      <c r="BE974" s="93"/>
      <c r="BF974" s="93"/>
      <c r="BG974" s="93"/>
      <c r="BH974" s="243"/>
      <c r="BI974" s="242">
        <v>50</v>
      </c>
      <c r="BJ974" s="93"/>
      <c r="BK974" s="93"/>
      <c r="BL974" s="93"/>
      <c r="BM974" s="243"/>
      <c r="BN974" s="242">
        <v>50</v>
      </c>
      <c r="BO974" s="93"/>
      <c r="BP974" s="93"/>
      <c r="BQ974" s="93"/>
      <c r="BR974" s="243"/>
      <c r="BS974" s="242">
        <v>50</v>
      </c>
      <c r="BT974" s="93"/>
      <c r="BU974" s="93"/>
      <c r="BV974" s="93"/>
      <c r="BW974" s="243"/>
    </row>
    <row r="975" spans="2:75" x14ac:dyDescent="0.25">
      <c r="B975" s="7" t="s">
        <v>99</v>
      </c>
      <c r="C975" s="20">
        <f t="shared" si="154"/>
        <v>1038700</v>
      </c>
      <c r="D975" s="20">
        <f t="shared" si="155"/>
        <v>1038750</v>
      </c>
      <c r="E975" s="237">
        <f t="shared" si="147"/>
        <v>50</v>
      </c>
      <c r="F975" s="242">
        <f t="shared" si="148"/>
        <v>50</v>
      </c>
      <c r="G975" s="93">
        <v>0</v>
      </c>
      <c r="H975" s="93"/>
      <c r="I975" s="93">
        <f>'2100-Pipeline DETAILS RoC'!V79</f>
        <v>90</v>
      </c>
      <c r="J975" s="475">
        <f t="shared" si="149"/>
        <v>1.8</v>
      </c>
      <c r="K975" s="242">
        <v>50</v>
      </c>
      <c r="L975" s="93"/>
      <c r="M975" s="93"/>
      <c r="N975" s="93">
        <f>'2100-Pipeline DETAILS RoC'!AB79</f>
        <v>0</v>
      </c>
      <c r="O975" s="480">
        <f t="shared" si="150"/>
        <v>0</v>
      </c>
      <c r="P975" s="242">
        <v>50</v>
      </c>
      <c r="Q975" s="93"/>
      <c r="R975" s="93"/>
      <c r="S975" s="93">
        <f>'2100-Pipeline DETAILS RoC'!AH79</f>
        <v>0</v>
      </c>
      <c r="T975" s="475">
        <f t="shared" si="151"/>
        <v>0</v>
      </c>
      <c r="U975" s="242">
        <v>50</v>
      </c>
      <c r="V975" s="93"/>
      <c r="W975" s="93"/>
      <c r="X975" s="93">
        <f>'2100-Pipeline DETAILS RoC'!AR79</f>
        <v>0</v>
      </c>
      <c r="Y975" s="475">
        <f t="shared" si="152"/>
        <v>0</v>
      </c>
      <c r="Z975" s="242">
        <v>50</v>
      </c>
      <c r="AA975" s="93"/>
      <c r="AB975" s="93"/>
      <c r="AC975" s="93" t="e">
        <f>'2100-Pipeline DETAILS RoC'!#REF!</f>
        <v>#REF!</v>
      </c>
      <c r="AD975" s="475" t="e">
        <f t="shared" si="153"/>
        <v>#REF!</v>
      </c>
      <c r="AE975" s="242">
        <v>50</v>
      </c>
      <c r="AF975" s="93"/>
      <c r="AG975" s="93"/>
      <c r="AH975" s="93"/>
      <c r="AI975" s="243"/>
      <c r="AJ975" s="242">
        <v>50</v>
      </c>
      <c r="AK975" s="93"/>
      <c r="AL975" s="93"/>
      <c r="AM975" s="93"/>
      <c r="AN975" s="243"/>
      <c r="AO975" s="242">
        <v>50</v>
      </c>
      <c r="AP975" s="93"/>
      <c r="AQ975" s="93"/>
      <c r="AR975" s="93"/>
      <c r="AS975" s="243"/>
      <c r="AT975" s="242">
        <v>50</v>
      </c>
      <c r="AU975" s="93"/>
      <c r="AV975" s="93"/>
      <c r="AW975" s="93"/>
      <c r="AX975" s="243"/>
      <c r="AY975" s="252">
        <v>50</v>
      </c>
      <c r="AZ975" s="93"/>
      <c r="BA975" s="93"/>
      <c r="BB975" s="93"/>
      <c r="BC975" s="243"/>
      <c r="BD975" s="242">
        <v>50</v>
      </c>
      <c r="BE975" s="93"/>
      <c r="BF975" s="93"/>
      <c r="BG975" s="93"/>
      <c r="BH975" s="243"/>
      <c r="BI975" s="242">
        <v>50</v>
      </c>
      <c r="BJ975" s="93"/>
      <c r="BK975" s="93"/>
      <c r="BL975" s="93"/>
      <c r="BM975" s="243"/>
      <c r="BN975" s="242">
        <v>50</v>
      </c>
      <c r="BO975" s="93"/>
      <c r="BP975" s="93"/>
      <c r="BQ975" s="93"/>
      <c r="BR975" s="243"/>
      <c r="BS975" s="242">
        <v>50</v>
      </c>
      <c r="BT975" s="93"/>
      <c r="BU975" s="93"/>
      <c r="BV975" s="93"/>
      <c r="BW975" s="243"/>
    </row>
    <row r="976" spans="2:75" x14ac:dyDescent="0.25">
      <c r="B976" s="7" t="s">
        <v>99</v>
      </c>
      <c r="C976" s="20">
        <f t="shared" si="154"/>
        <v>1038750</v>
      </c>
      <c r="D976" s="20">
        <f t="shared" si="155"/>
        <v>1038800</v>
      </c>
      <c r="E976" s="237">
        <f t="shared" si="147"/>
        <v>50</v>
      </c>
      <c r="F976" s="242">
        <f t="shared" si="148"/>
        <v>50</v>
      </c>
      <c r="G976" s="93">
        <v>0</v>
      </c>
      <c r="H976" s="93"/>
      <c r="I976" s="93">
        <f>'2100-Pipeline DETAILS RoC'!V80</f>
        <v>30</v>
      </c>
      <c r="J976" s="475">
        <f t="shared" si="149"/>
        <v>0.6</v>
      </c>
      <c r="K976" s="242">
        <v>50</v>
      </c>
      <c r="L976" s="93"/>
      <c r="M976" s="93"/>
      <c r="N976" s="93">
        <f>'2100-Pipeline DETAILS RoC'!AB80</f>
        <v>0</v>
      </c>
      <c r="O976" s="480">
        <f t="shared" si="150"/>
        <v>0</v>
      </c>
      <c r="P976" s="242">
        <v>50</v>
      </c>
      <c r="Q976" s="93"/>
      <c r="R976" s="93"/>
      <c r="S976" s="93">
        <f>'2100-Pipeline DETAILS RoC'!AH80</f>
        <v>0</v>
      </c>
      <c r="T976" s="475">
        <f t="shared" si="151"/>
        <v>0</v>
      </c>
      <c r="U976" s="242">
        <v>50</v>
      </c>
      <c r="V976" s="93"/>
      <c r="W976" s="93"/>
      <c r="X976" s="93">
        <f>'2100-Pipeline DETAILS RoC'!AR80</f>
        <v>0</v>
      </c>
      <c r="Y976" s="475">
        <f t="shared" si="152"/>
        <v>0</v>
      </c>
      <c r="Z976" s="242">
        <v>50</v>
      </c>
      <c r="AA976" s="93"/>
      <c r="AB976" s="93"/>
      <c r="AC976" s="93" t="e">
        <f>'2100-Pipeline DETAILS RoC'!#REF!</f>
        <v>#REF!</v>
      </c>
      <c r="AD976" s="475" t="e">
        <f t="shared" si="153"/>
        <v>#REF!</v>
      </c>
      <c r="AE976" s="242">
        <v>50</v>
      </c>
      <c r="AF976" s="93"/>
      <c r="AG976" s="93"/>
      <c r="AH976" s="93"/>
      <c r="AI976" s="243"/>
      <c r="AJ976" s="242">
        <v>50</v>
      </c>
      <c r="AK976" s="93"/>
      <c r="AL976" s="93"/>
      <c r="AM976" s="93"/>
      <c r="AN976" s="243"/>
      <c r="AO976" s="242">
        <v>50</v>
      </c>
      <c r="AP976" s="93"/>
      <c r="AQ976" s="93"/>
      <c r="AR976" s="93"/>
      <c r="AS976" s="243"/>
      <c r="AT976" s="242">
        <v>50</v>
      </c>
      <c r="AU976" s="93"/>
      <c r="AV976" s="93"/>
      <c r="AW976" s="93"/>
      <c r="AX976" s="243"/>
      <c r="AY976" s="252">
        <v>50</v>
      </c>
      <c r="AZ976" s="93"/>
      <c r="BA976" s="93"/>
      <c r="BB976" s="93"/>
      <c r="BC976" s="243"/>
      <c r="BD976" s="242">
        <v>50</v>
      </c>
      <c r="BE976" s="93"/>
      <c r="BF976" s="93"/>
      <c r="BG976" s="93"/>
      <c r="BH976" s="243"/>
      <c r="BI976" s="242">
        <v>50</v>
      </c>
      <c r="BJ976" s="93"/>
      <c r="BK976" s="93"/>
      <c r="BL976" s="93"/>
      <c r="BM976" s="243"/>
      <c r="BN976" s="242">
        <v>50</v>
      </c>
      <c r="BO976" s="93"/>
      <c r="BP976" s="93"/>
      <c r="BQ976" s="93"/>
      <c r="BR976" s="243"/>
      <c r="BS976" s="242">
        <v>50</v>
      </c>
      <c r="BT976" s="93"/>
      <c r="BU976" s="93"/>
      <c r="BV976" s="93"/>
      <c r="BW976" s="243"/>
    </row>
    <row r="977" spans="2:75" x14ac:dyDescent="0.25">
      <c r="B977" s="7" t="s">
        <v>99</v>
      </c>
      <c r="C977" s="20">
        <f t="shared" si="154"/>
        <v>1038800</v>
      </c>
      <c r="D977" s="20">
        <f t="shared" si="155"/>
        <v>1038850</v>
      </c>
      <c r="E977" s="237">
        <f t="shared" si="147"/>
        <v>50</v>
      </c>
      <c r="F977" s="242">
        <f t="shared" si="148"/>
        <v>50</v>
      </c>
      <c r="G977" s="93">
        <v>0</v>
      </c>
      <c r="H977" s="93"/>
      <c r="I977" s="93">
        <f>'2100-Pipeline DETAILS RoC'!V81</f>
        <v>50</v>
      </c>
      <c r="J977" s="475">
        <f t="shared" si="149"/>
        <v>1</v>
      </c>
      <c r="K977" s="242">
        <v>50</v>
      </c>
      <c r="L977" s="93"/>
      <c r="M977" s="93"/>
      <c r="N977" s="93">
        <f>'2100-Pipeline DETAILS RoC'!AB81</f>
        <v>0</v>
      </c>
      <c r="O977" s="480">
        <f t="shared" si="150"/>
        <v>0</v>
      </c>
      <c r="P977" s="242">
        <v>50</v>
      </c>
      <c r="Q977" s="93"/>
      <c r="R977" s="93"/>
      <c r="S977" s="93">
        <f>'2100-Pipeline DETAILS RoC'!AH81</f>
        <v>0</v>
      </c>
      <c r="T977" s="475">
        <f t="shared" si="151"/>
        <v>0</v>
      </c>
      <c r="U977" s="242">
        <v>50</v>
      </c>
      <c r="V977" s="93"/>
      <c r="W977" s="93"/>
      <c r="X977" s="93">
        <f>'2100-Pipeline DETAILS RoC'!AR81</f>
        <v>0</v>
      </c>
      <c r="Y977" s="475">
        <f t="shared" si="152"/>
        <v>0</v>
      </c>
      <c r="Z977" s="242">
        <v>50</v>
      </c>
      <c r="AA977" s="93"/>
      <c r="AB977" s="93"/>
      <c r="AC977" s="93" t="e">
        <f>'2100-Pipeline DETAILS RoC'!#REF!</f>
        <v>#REF!</v>
      </c>
      <c r="AD977" s="475" t="e">
        <f t="shared" si="153"/>
        <v>#REF!</v>
      </c>
      <c r="AE977" s="242">
        <v>50</v>
      </c>
      <c r="AF977" s="93"/>
      <c r="AG977" s="93"/>
      <c r="AH977" s="93"/>
      <c r="AI977" s="243"/>
      <c r="AJ977" s="242">
        <v>50</v>
      </c>
      <c r="AK977" s="93"/>
      <c r="AL977" s="93"/>
      <c r="AM977" s="93"/>
      <c r="AN977" s="243"/>
      <c r="AO977" s="242">
        <v>50</v>
      </c>
      <c r="AP977" s="93"/>
      <c r="AQ977" s="93"/>
      <c r="AR977" s="93"/>
      <c r="AS977" s="243"/>
      <c r="AT977" s="242">
        <v>50</v>
      </c>
      <c r="AU977" s="93"/>
      <c r="AV977" s="93"/>
      <c r="AW977" s="93"/>
      <c r="AX977" s="243"/>
      <c r="AY977" s="252">
        <v>50</v>
      </c>
      <c r="AZ977" s="93"/>
      <c r="BA977" s="93"/>
      <c r="BB977" s="93"/>
      <c r="BC977" s="243"/>
      <c r="BD977" s="242">
        <v>50</v>
      </c>
      <c r="BE977" s="93"/>
      <c r="BF977" s="93"/>
      <c r="BG977" s="93"/>
      <c r="BH977" s="243"/>
      <c r="BI977" s="242">
        <v>50</v>
      </c>
      <c r="BJ977" s="93"/>
      <c r="BK977" s="93"/>
      <c r="BL977" s="93"/>
      <c r="BM977" s="243"/>
      <c r="BN977" s="242">
        <v>50</v>
      </c>
      <c r="BO977" s="93"/>
      <c r="BP977" s="93"/>
      <c r="BQ977" s="93"/>
      <c r="BR977" s="243"/>
      <c r="BS977" s="242">
        <v>50</v>
      </c>
      <c r="BT977" s="93"/>
      <c r="BU977" s="93"/>
      <c r="BV977" s="93"/>
      <c r="BW977" s="243"/>
    </row>
    <row r="978" spans="2:75" x14ac:dyDescent="0.25">
      <c r="B978" s="7" t="s">
        <v>99</v>
      </c>
      <c r="C978" s="20">
        <f t="shared" si="154"/>
        <v>1038850</v>
      </c>
      <c r="D978" s="20">
        <f t="shared" si="155"/>
        <v>1038900</v>
      </c>
      <c r="E978" s="237">
        <f t="shared" si="147"/>
        <v>50</v>
      </c>
      <c r="F978" s="242">
        <f t="shared" si="148"/>
        <v>50</v>
      </c>
      <c r="G978" s="93">
        <v>0</v>
      </c>
      <c r="H978" s="93"/>
      <c r="I978" s="93">
        <f>'2100-Pipeline DETAILS RoC'!V82</f>
        <v>50</v>
      </c>
      <c r="J978" s="475">
        <f t="shared" si="149"/>
        <v>1</v>
      </c>
      <c r="K978" s="242">
        <v>50</v>
      </c>
      <c r="L978" s="93"/>
      <c r="M978" s="93"/>
      <c r="N978" s="93">
        <f>'2100-Pipeline DETAILS RoC'!AB82</f>
        <v>0</v>
      </c>
      <c r="O978" s="480">
        <f t="shared" si="150"/>
        <v>0</v>
      </c>
      <c r="P978" s="242">
        <v>50</v>
      </c>
      <c r="Q978" s="93"/>
      <c r="R978" s="93"/>
      <c r="S978" s="93">
        <f>'2100-Pipeline DETAILS RoC'!AH82</f>
        <v>0</v>
      </c>
      <c r="T978" s="475">
        <f t="shared" si="151"/>
        <v>0</v>
      </c>
      <c r="U978" s="242">
        <v>50</v>
      </c>
      <c r="V978" s="93"/>
      <c r="W978" s="93"/>
      <c r="X978" s="93">
        <f>'2100-Pipeline DETAILS RoC'!AR82</f>
        <v>0</v>
      </c>
      <c r="Y978" s="475">
        <f t="shared" si="152"/>
        <v>0</v>
      </c>
      <c r="Z978" s="242">
        <v>50</v>
      </c>
      <c r="AA978" s="93"/>
      <c r="AB978" s="93"/>
      <c r="AC978" s="93" t="e">
        <f>'2100-Pipeline DETAILS RoC'!#REF!</f>
        <v>#REF!</v>
      </c>
      <c r="AD978" s="475" t="e">
        <f t="shared" si="153"/>
        <v>#REF!</v>
      </c>
      <c r="AE978" s="242">
        <v>50</v>
      </c>
      <c r="AF978" s="93"/>
      <c r="AG978" s="93"/>
      <c r="AH978" s="93"/>
      <c r="AI978" s="243"/>
      <c r="AJ978" s="242">
        <v>50</v>
      </c>
      <c r="AK978" s="93"/>
      <c r="AL978" s="93"/>
      <c r="AM978" s="93"/>
      <c r="AN978" s="243"/>
      <c r="AO978" s="242">
        <v>50</v>
      </c>
      <c r="AP978" s="93"/>
      <c r="AQ978" s="93"/>
      <c r="AR978" s="93"/>
      <c r="AS978" s="243"/>
      <c r="AT978" s="242">
        <v>50</v>
      </c>
      <c r="AU978" s="93"/>
      <c r="AV978" s="93"/>
      <c r="AW978" s="93"/>
      <c r="AX978" s="243"/>
      <c r="AY978" s="252">
        <v>50</v>
      </c>
      <c r="AZ978" s="93"/>
      <c r="BA978" s="93"/>
      <c r="BB978" s="93"/>
      <c r="BC978" s="243"/>
      <c r="BD978" s="242">
        <v>50</v>
      </c>
      <c r="BE978" s="93"/>
      <c r="BF978" s="93"/>
      <c r="BG978" s="93"/>
      <c r="BH978" s="243"/>
      <c r="BI978" s="242">
        <v>50</v>
      </c>
      <c r="BJ978" s="93"/>
      <c r="BK978" s="93"/>
      <c r="BL978" s="93"/>
      <c r="BM978" s="243"/>
      <c r="BN978" s="242">
        <v>50</v>
      </c>
      <c r="BO978" s="93"/>
      <c r="BP978" s="93"/>
      <c r="BQ978" s="93"/>
      <c r="BR978" s="243"/>
      <c r="BS978" s="242">
        <v>50</v>
      </c>
      <c r="BT978" s="93"/>
      <c r="BU978" s="93"/>
      <c r="BV978" s="93"/>
      <c r="BW978" s="243"/>
    </row>
    <row r="979" spans="2:75" x14ac:dyDescent="0.25">
      <c r="B979" s="7" t="s">
        <v>99</v>
      </c>
      <c r="C979" s="20">
        <f t="shared" si="154"/>
        <v>1038900</v>
      </c>
      <c r="D979" s="20">
        <f t="shared" si="155"/>
        <v>1038950</v>
      </c>
      <c r="E979" s="237">
        <f t="shared" si="147"/>
        <v>50</v>
      </c>
      <c r="F979" s="242">
        <f t="shared" si="148"/>
        <v>50</v>
      </c>
      <c r="G979" s="93">
        <v>0</v>
      </c>
      <c r="H979" s="93"/>
      <c r="I979" s="93">
        <f>'2100-Pipeline DETAILS RoC'!V83</f>
        <v>50</v>
      </c>
      <c r="J979" s="475">
        <f t="shared" si="149"/>
        <v>1</v>
      </c>
      <c r="K979" s="242">
        <v>50</v>
      </c>
      <c r="L979" s="93"/>
      <c r="M979" s="93"/>
      <c r="N979" s="93">
        <f>'2100-Pipeline DETAILS RoC'!AB83</f>
        <v>0</v>
      </c>
      <c r="O979" s="480">
        <f t="shared" si="150"/>
        <v>0</v>
      </c>
      <c r="P979" s="242">
        <v>50</v>
      </c>
      <c r="Q979" s="93"/>
      <c r="R979" s="93"/>
      <c r="S979" s="93">
        <f>'2100-Pipeline DETAILS RoC'!AH83</f>
        <v>0</v>
      </c>
      <c r="T979" s="475">
        <f t="shared" si="151"/>
        <v>0</v>
      </c>
      <c r="U979" s="242">
        <v>50</v>
      </c>
      <c r="V979" s="93"/>
      <c r="W979" s="93"/>
      <c r="X979" s="93">
        <f>'2100-Pipeline DETAILS RoC'!AR83</f>
        <v>0</v>
      </c>
      <c r="Y979" s="475">
        <f t="shared" si="152"/>
        <v>0</v>
      </c>
      <c r="Z979" s="242">
        <v>50</v>
      </c>
      <c r="AA979" s="93"/>
      <c r="AB979" s="93"/>
      <c r="AC979" s="93" t="e">
        <f>'2100-Pipeline DETAILS RoC'!#REF!</f>
        <v>#REF!</v>
      </c>
      <c r="AD979" s="475" t="e">
        <f t="shared" si="153"/>
        <v>#REF!</v>
      </c>
      <c r="AE979" s="242">
        <v>50</v>
      </c>
      <c r="AF979" s="93"/>
      <c r="AG979" s="93"/>
      <c r="AH979" s="93"/>
      <c r="AI979" s="243"/>
      <c r="AJ979" s="242">
        <v>50</v>
      </c>
      <c r="AK979" s="93"/>
      <c r="AL979" s="93"/>
      <c r="AM979" s="93"/>
      <c r="AN979" s="243"/>
      <c r="AO979" s="242">
        <v>50</v>
      </c>
      <c r="AP979" s="93"/>
      <c r="AQ979" s="93"/>
      <c r="AR979" s="93"/>
      <c r="AS979" s="243"/>
      <c r="AT979" s="242">
        <v>50</v>
      </c>
      <c r="AU979" s="93"/>
      <c r="AV979" s="93"/>
      <c r="AW979" s="93"/>
      <c r="AX979" s="243"/>
      <c r="AY979" s="252">
        <v>50</v>
      </c>
      <c r="AZ979" s="93"/>
      <c r="BA979" s="93"/>
      <c r="BB979" s="93"/>
      <c r="BC979" s="243"/>
      <c r="BD979" s="242">
        <v>50</v>
      </c>
      <c r="BE979" s="93"/>
      <c r="BF979" s="93"/>
      <c r="BG979" s="93"/>
      <c r="BH979" s="243"/>
      <c r="BI979" s="242">
        <v>50</v>
      </c>
      <c r="BJ979" s="93"/>
      <c r="BK979" s="93"/>
      <c r="BL979" s="93"/>
      <c r="BM979" s="243"/>
      <c r="BN979" s="242">
        <v>50</v>
      </c>
      <c r="BO979" s="93"/>
      <c r="BP979" s="93"/>
      <c r="BQ979" s="93"/>
      <c r="BR979" s="243"/>
      <c r="BS979" s="242">
        <v>50</v>
      </c>
      <c r="BT979" s="93"/>
      <c r="BU979" s="93"/>
      <c r="BV979" s="93"/>
      <c r="BW979" s="243"/>
    </row>
    <row r="980" spans="2:75" x14ac:dyDescent="0.25">
      <c r="B980" s="7" t="s">
        <v>99</v>
      </c>
      <c r="C980" s="20">
        <f t="shared" si="154"/>
        <v>1038950</v>
      </c>
      <c r="D980" s="20">
        <f t="shared" si="155"/>
        <v>1039000</v>
      </c>
      <c r="E980" s="237">
        <f t="shared" si="147"/>
        <v>50</v>
      </c>
      <c r="F980" s="242">
        <f t="shared" si="148"/>
        <v>50</v>
      </c>
      <c r="G980" s="93">
        <v>0</v>
      </c>
      <c r="H980" s="93"/>
      <c r="I980" s="93">
        <f>'2100-Pipeline DETAILS RoC'!V84</f>
        <v>50</v>
      </c>
      <c r="J980" s="475">
        <f t="shared" si="149"/>
        <v>1</v>
      </c>
      <c r="K980" s="242">
        <v>50</v>
      </c>
      <c r="L980" s="93"/>
      <c r="M980" s="93"/>
      <c r="N980" s="93">
        <f>'2100-Pipeline DETAILS RoC'!AB84</f>
        <v>0</v>
      </c>
      <c r="O980" s="480">
        <f t="shared" si="150"/>
        <v>0</v>
      </c>
      <c r="P980" s="242">
        <v>50</v>
      </c>
      <c r="Q980" s="93"/>
      <c r="R980" s="93"/>
      <c r="S980" s="93">
        <f>'2100-Pipeline DETAILS RoC'!AH84</f>
        <v>0</v>
      </c>
      <c r="T980" s="475">
        <f t="shared" si="151"/>
        <v>0</v>
      </c>
      <c r="U980" s="242">
        <v>50</v>
      </c>
      <c r="V980" s="93"/>
      <c r="W980" s="93"/>
      <c r="X980" s="93">
        <f>'2100-Pipeline DETAILS RoC'!AR84</f>
        <v>0</v>
      </c>
      <c r="Y980" s="475">
        <f t="shared" si="152"/>
        <v>0</v>
      </c>
      <c r="Z980" s="242">
        <v>50</v>
      </c>
      <c r="AA980" s="93"/>
      <c r="AB980" s="93"/>
      <c r="AC980" s="93" t="e">
        <f>'2100-Pipeline DETAILS RoC'!#REF!</f>
        <v>#REF!</v>
      </c>
      <c r="AD980" s="475" t="e">
        <f t="shared" si="153"/>
        <v>#REF!</v>
      </c>
      <c r="AE980" s="242">
        <v>50</v>
      </c>
      <c r="AF980" s="93"/>
      <c r="AG980" s="93"/>
      <c r="AH980" s="93"/>
      <c r="AI980" s="243"/>
      <c r="AJ980" s="242">
        <v>50</v>
      </c>
      <c r="AK980" s="93"/>
      <c r="AL980" s="93"/>
      <c r="AM980" s="93"/>
      <c r="AN980" s="243"/>
      <c r="AO980" s="242">
        <v>50</v>
      </c>
      <c r="AP980" s="93"/>
      <c r="AQ980" s="93"/>
      <c r="AR980" s="93"/>
      <c r="AS980" s="243"/>
      <c r="AT980" s="242">
        <v>50</v>
      </c>
      <c r="AU980" s="93"/>
      <c r="AV980" s="93"/>
      <c r="AW980" s="93"/>
      <c r="AX980" s="243"/>
      <c r="AY980" s="252">
        <v>50</v>
      </c>
      <c r="AZ980" s="93"/>
      <c r="BA980" s="93"/>
      <c r="BB980" s="93"/>
      <c r="BC980" s="243"/>
      <c r="BD980" s="242">
        <v>50</v>
      </c>
      <c r="BE980" s="93"/>
      <c r="BF980" s="93"/>
      <c r="BG980" s="93"/>
      <c r="BH980" s="243"/>
      <c r="BI980" s="242">
        <v>50</v>
      </c>
      <c r="BJ980" s="93"/>
      <c r="BK980" s="93"/>
      <c r="BL980" s="93"/>
      <c r="BM980" s="243"/>
      <c r="BN980" s="242">
        <v>50</v>
      </c>
      <c r="BO980" s="93"/>
      <c r="BP980" s="93"/>
      <c r="BQ980" s="93"/>
      <c r="BR980" s="243"/>
      <c r="BS980" s="242">
        <v>50</v>
      </c>
      <c r="BT980" s="93"/>
      <c r="BU980" s="93"/>
      <c r="BV980" s="93"/>
      <c r="BW980" s="243"/>
    </row>
    <row r="981" spans="2:75" x14ac:dyDescent="0.25">
      <c r="B981" s="7" t="s">
        <v>99</v>
      </c>
      <c r="C981" s="20">
        <f t="shared" si="154"/>
        <v>1039000</v>
      </c>
      <c r="D981" s="20">
        <f t="shared" si="155"/>
        <v>1039050</v>
      </c>
      <c r="E981" s="237">
        <f t="shared" si="147"/>
        <v>50</v>
      </c>
      <c r="F981" s="242">
        <f t="shared" si="148"/>
        <v>50</v>
      </c>
      <c r="G981" s="93">
        <v>0</v>
      </c>
      <c r="H981" s="93"/>
      <c r="I981" s="93">
        <f>'2100-Pipeline DETAILS RoC'!V85</f>
        <v>50</v>
      </c>
      <c r="J981" s="475">
        <f t="shared" si="149"/>
        <v>1</v>
      </c>
      <c r="K981" s="242">
        <v>50</v>
      </c>
      <c r="L981" s="93"/>
      <c r="M981" s="93"/>
      <c r="N981" s="93">
        <f>'2100-Pipeline DETAILS RoC'!AB85</f>
        <v>0</v>
      </c>
      <c r="O981" s="480">
        <f t="shared" si="150"/>
        <v>0</v>
      </c>
      <c r="P981" s="242">
        <v>50</v>
      </c>
      <c r="Q981" s="93"/>
      <c r="R981" s="93"/>
      <c r="S981" s="93">
        <f>'2100-Pipeline DETAILS RoC'!AH85</f>
        <v>0</v>
      </c>
      <c r="T981" s="475">
        <f t="shared" si="151"/>
        <v>0</v>
      </c>
      <c r="U981" s="242">
        <v>50</v>
      </c>
      <c r="V981" s="93"/>
      <c r="W981" s="93"/>
      <c r="X981" s="93">
        <f>'2100-Pipeline DETAILS RoC'!AR85</f>
        <v>0</v>
      </c>
      <c r="Y981" s="475">
        <f t="shared" si="152"/>
        <v>0</v>
      </c>
      <c r="Z981" s="242">
        <v>50</v>
      </c>
      <c r="AA981" s="93"/>
      <c r="AB981" s="93"/>
      <c r="AC981" s="93" t="e">
        <f>'2100-Pipeline DETAILS RoC'!#REF!</f>
        <v>#REF!</v>
      </c>
      <c r="AD981" s="475" t="e">
        <f t="shared" si="153"/>
        <v>#REF!</v>
      </c>
      <c r="AE981" s="242">
        <v>50</v>
      </c>
      <c r="AF981" s="93"/>
      <c r="AG981" s="93"/>
      <c r="AH981" s="93"/>
      <c r="AI981" s="243"/>
      <c r="AJ981" s="242">
        <v>50</v>
      </c>
      <c r="AK981" s="93"/>
      <c r="AL981" s="93"/>
      <c r="AM981" s="93"/>
      <c r="AN981" s="243"/>
      <c r="AO981" s="242">
        <v>50</v>
      </c>
      <c r="AP981" s="93"/>
      <c r="AQ981" s="93"/>
      <c r="AR981" s="93"/>
      <c r="AS981" s="243"/>
      <c r="AT981" s="242">
        <v>50</v>
      </c>
      <c r="AU981" s="93"/>
      <c r="AV981" s="93"/>
      <c r="AW981" s="93"/>
      <c r="AX981" s="243"/>
      <c r="AY981" s="252">
        <v>50</v>
      </c>
      <c r="AZ981" s="93"/>
      <c r="BA981" s="93"/>
      <c r="BB981" s="93"/>
      <c r="BC981" s="243"/>
      <c r="BD981" s="242">
        <v>50</v>
      </c>
      <c r="BE981" s="93"/>
      <c r="BF981" s="93"/>
      <c r="BG981" s="93"/>
      <c r="BH981" s="243"/>
      <c r="BI981" s="242">
        <v>50</v>
      </c>
      <c r="BJ981" s="93"/>
      <c r="BK981" s="93"/>
      <c r="BL981" s="93"/>
      <c r="BM981" s="243"/>
      <c r="BN981" s="242">
        <v>50</v>
      </c>
      <c r="BO981" s="93"/>
      <c r="BP981" s="93"/>
      <c r="BQ981" s="93"/>
      <c r="BR981" s="243"/>
      <c r="BS981" s="242">
        <v>50</v>
      </c>
      <c r="BT981" s="93"/>
      <c r="BU981" s="93"/>
      <c r="BV981" s="93"/>
      <c r="BW981" s="243"/>
    </row>
    <row r="982" spans="2:75" x14ac:dyDescent="0.25">
      <c r="B982" s="7" t="s">
        <v>99</v>
      </c>
      <c r="C982" s="20">
        <f t="shared" si="154"/>
        <v>1039050</v>
      </c>
      <c r="D982" s="20">
        <f t="shared" si="155"/>
        <v>1039100</v>
      </c>
      <c r="E982" s="237">
        <f t="shared" si="147"/>
        <v>50</v>
      </c>
      <c r="F982" s="242">
        <f t="shared" si="148"/>
        <v>50</v>
      </c>
      <c r="G982" s="93">
        <v>0</v>
      </c>
      <c r="H982" s="93"/>
      <c r="I982" s="93">
        <f>'2100-Pipeline DETAILS RoC'!V86</f>
        <v>50</v>
      </c>
      <c r="J982" s="475">
        <f t="shared" si="149"/>
        <v>1</v>
      </c>
      <c r="K982" s="242">
        <v>50</v>
      </c>
      <c r="L982" s="93"/>
      <c r="M982" s="93"/>
      <c r="N982" s="93">
        <f>'2100-Pipeline DETAILS RoC'!AB86</f>
        <v>0</v>
      </c>
      <c r="O982" s="480">
        <f t="shared" si="150"/>
        <v>0</v>
      </c>
      <c r="P982" s="242">
        <v>50</v>
      </c>
      <c r="Q982" s="93"/>
      <c r="R982" s="93"/>
      <c r="S982" s="93">
        <f>'2100-Pipeline DETAILS RoC'!AH86</f>
        <v>0</v>
      </c>
      <c r="T982" s="475">
        <f t="shared" si="151"/>
        <v>0</v>
      </c>
      <c r="U982" s="242">
        <v>50</v>
      </c>
      <c r="V982" s="93"/>
      <c r="W982" s="93"/>
      <c r="X982" s="93">
        <f>'2100-Pipeline DETAILS RoC'!AR86</f>
        <v>0</v>
      </c>
      <c r="Y982" s="475">
        <f t="shared" si="152"/>
        <v>0</v>
      </c>
      <c r="Z982" s="242">
        <v>50</v>
      </c>
      <c r="AA982" s="93"/>
      <c r="AB982" s="93"/>
      <c r="AC982" s="93" t="e">
        <f>'2100-Pipeline DETAILS RoC'!#REF!</f>
        <v>#REF!</v>
      </c>
      <c r="AD982" s="475" t="e">
        <f t="shared" si="153"/>
        <v>#REF!</v>
      </c>
      <c r="AE982" s="242">
        <v>50</v>
      </c>
      <c r="AF982" s="93"/>
      <c r="AG982" s="93"/>
      <c r="AH982" s="93"/>
      <c r="AI982" s="243"/>
      <c r="AJ982" s="242">
        <v>50</v>
      </c>
      <c r="AK982" s="93"/>
      <c r="AL982" s="93"/>
      <c r="AM982" s="93"/>
      <c r="AN982" s="243"/>
      <c r="AO982" s="242">
        <v>50</v>
      </c>
      <c r="AP982" s="93"/>
      <c r="AQ982" s="93"/>
      <c r="AR982" s="93"/>
      <c r="AS982" s="243"/>
      <c r="AT982" s="242">
        <v>50</v>
      </c>
      <c r="AU982" s="93"/>
      <c r="AV982" s="93"/>
      <c r="AW982" s="93"/>
      <c r="AX982" s="243"/>
      <c r="AY982" s="252">
        <v>50</v>
      </c>
      <c r="AZ982" s="93"/>
      <c r="BA982" s="93"/>
      <c r="BB982" s="93"/>
      <c r="BC982" s="243"/>
      <c r="BD982" s="242">
        <v>50</v>
      </c>
      <c r="BE982" s="93"/>
      <c r="BF982" s="93"/>
      <c r="BG982" s="93"/>
      <c r="BH982" s="243"/>
      <c r="BI982" s="242">
        <v>50</v>
      </c>
      <c r="BJ982" s="93"/>
      <c r="BK982" s="93"/>
      <c r="BL982" s="93"/>
      <c r="BM982" s="243"/>
      <c r="BN982" s="242">
        <v>50</v>
      </c>
      <c r="BO982" s="93"/>
      <c r="BP982" s="93"/>
      <c r="BQ982" s="93"/>
      <c r="BR982" s="243"/>
      <c r="BS982" s="242">
        <v>50</v>
      </c>
      <c r="BT982" s="93"/>
      <c r="BU982" s="93"/>
      <c r="BV982" s="93"/>
      <c r="BW982" s="243"/>
    </row>
    <row r="983" spans="2:75" x14ac:dyDescent="0.25">
      <c r="B983" s="7" t="s">
        <v>99</v>
      </c>
      <c r="C983" s="20">
        <f t="shared" si="154"/>
        <v>1039100</v>
      </c>
      <c r="D983" s="20">
        <f t="shared" si="155"/>
        <v>1039150</v>
      </c>
      <c r="E983" s="237">
        <f t="shared" si="147"/>
        <v>50</v>
      </c>
      <c r="F983" s="242">
        <f t="shared" si="148"/>
        <v>50</v>
      </c>
      <c r="G983" s="93">
        <v>0</v>
      </c>
      <c r="H983" s="93"/>
      <c r="I983" s="93">
        <f>'2100-Pipeline DETAILS RoC'!V87</f>
        <v>60</v>
      </c>
      <c r="J983" s="475">
        <f t="shared" si="149"/>
        <v>1.2</v>
      </c>
      <c r="K983" s="242">
        <v>50</v>
      </c>
      <c r="L983" s="93"/>
      <c r="M983" s="93"/>
      <c r="N983" s="93">
        <f>'2100-Pipeline DETAILS RoC'!AB87</f>
        <v>0</v>
      </c>
      <c r="O983" s="480">
        <f t="shared" si="150"/>
        <v>0</v>
      </c>
      <c r="P983" s="242">
        <v>50</v>
      </c>
      <c r="Q983" s="93"/>
      <c r="R983" s="93"/>
      <c r="S983" s="93">
        <f>'2100-Pipeline DETAILS RoC'!AH87</f>
        <v>0</v>
      </c>
      <c r="T983" s="475">
        <f t="shared" si="151"/>
        <v>0</v>
      </c>
      <c r="U983" s="242">
        <v>50</v>
      </c>
      <c r="V983" s="93"/>
      <c r="W983" s="93"/>
      <c r="X983" s="93">
        <f>'2100-Pipeline DETAILS RoC'!AR87</f>
        <v>0</v>
      </c>
      <c r="Y983" s="475">
        <f t="shared" si="152"/>
        <v>0</v>
      </c>
      <c r="Z983" s="242">
        <v>50</v>
      </c>
      <c r="AA983" s="93"/>
      <c r="AB983" s="93"/>
      <c r="AC983" s="93" t="e">
        <f>'2100-Pipeline DETAILS RoC'!#REF!</f>
        <v>#REF!</v>
      </c>
      <c r="AD983" s="475" t="e">
        <f t="shared" si="153"/>
        <v>#REF!</v>
      </c>
      <c r="AE983" s="242">
        <v>50</v>
      </c>
      <c r="AF983" s="93"/>
      <c r="AG983" s="93"/>
      <c r="AH983" s="93"/>
      <c r="AI983" s="243"/>
      <c r="AJ983" s="242">
        <v>50</v>
      </c>
      <c r="AK983" s="93"/>
      <c r="AL983" s="93"/>
      <c r="AM983" s="93"/>
      <c r="AN983" s="243"/>
      <c r="AO983" s="242">
        <v>50</v>
      </c>
      <c r="AP983" s="93"/>
      <c r="AQ983" s="93"/>
      <c r="AR983" s="93"/>
      <c r="AS983" s="243"/>
      <c r="AT983" s="242">
        <v>50</v>
      </c>
      <c r="AU983" s="93"/>
      <c r="AV983" s="93"/>
      <c r="AW983" s="93"/>
      <c r="AX983" s="243"/>
      <c r="AY983" s="252">
        <v>50</v>
      </c>
      <c r="AZ983" s="93"/>
      <c r="BA983" s="93"/>
      <c r="BB983" s="93"/>
      <c r="BC983" s="243"/>
      <c r="BD983" s="242">
        <v>50</v>
      </c>
      <c r="BE983" s="93"/>
      <c r="BF983" s="93"/>
      <c r="BG983" s="93"/>
      <c r="BH983" s="243"/>
      <c r="BI983" s="242">
        <v>50</v>
      </c>
      <c r="BJ983" s="93"/>
      <c r="BK983" s="93"/>
      <c r="BL983" s="93"/>
      <c r="BM983" s="243"/>
      <c r="BN983" s="242">
        <v>50</v>
      </c>
      <c r="BO983" s="93"/>
      <c r="BP983" s="93"/>
      <c r="BQ983" s="93"/>
      <c r="BR983" s="243"/>
      <c r="BS983" s="242">
        <v>50</v>
      </c>
      <c r="BT983" s="93"/>
      <c r="BU983" s="93"/>
      <c r="BV983" s="93"/>
      <c r="BW983" s="243"/>
    </row>
    <row r="984" spans="2:75" x14ac:dyDescent="0.25">
      <c r="B984" s="7" t="s">
        <v>99</v>
      </c>
      <c r="C984" s="20">
        <f t="shared" si="154"/>
        <v>1039150</v>
      </c>
      <c r="D984" s="20">
        <f t="shared" si="155"/>
        <v>1039200</v>
      </c>
      <c r="E984" s="237">
        <f t="shared" si="147"/>
        <v>50</v>
      </c>
      <c r="F984" s="242">
        <f t="shared" si="148"/>
        <v>50</v>
      </c>
      <c r="G984" s="93">
        <v>0</v>
      </c>
      <c r="H984" s="93"/>
      <c r="I984" s="93">
        <f>'2100-Pipeline DETAILS RoC'!V88</f>
        <v>40</v>
      </c>
      <c r="J984" s="475">
        <f t="shared" si="149"/>
        <v>0.8</v>
      </c>
      <c r="K984" s="242">
        <v>50</v>
      </c>
      <c r="L984" s="93"/>
      <c r="M984" s="93"/>
      <c r="N984" s="93">
        <f>'2100-Pipeline DETAILS RoC'!AB88</f>
        <v>0</v>
      </c>
      <c r="O984" s="480">
        <f t="shared" si="150"/>
        <v>0</v>
      </c>
      <c r="P984" s="242">
        <v>50</v>
      </c>
      <c r="Q984" s="93"/>
      <c r="R984" s="93"/>
      <c r="S984" s="93">
        <f>'2100-Pipeline DETAILS RoC'!AH88</f>
        <v>0</v>
      </c>
      <c r="T984" s="475">
        <f t="shared" si="151"/>
        <v>0</v>
      </c>
      <c r="U984" s="242">
        <v>50</v>
      </c>
      <c r="V984" s="93"/>
      <c r="W984" s="93"/>
      <c r="X984" s="93">
        <f>'2100-Pipeline DETAILS RoC'!AR88</f>
        <v>0</v>
      </c>
      <c r="Y984" s="475">
        <f t="shared" si="152"/>
        <v>0</v>
      </c>
      <c r="Z984" s="242">
        <v>50</v>
      </c>
      <c r="AA984" s="93"/>
      <c r="AB984" s="93"/>
      <c r="AC984" s="93" t="e">
        <f>'2100-Pipeline DETAILS RoC'!#REF!</f>
        <v>#REF!</v>
      </c>
      <c r="AD984" s="475" t="e">
        <f t="shared" si="153"/>
        <v>#REF!</v>
      </c>
      <c r="AE984" s="242">
        <v>50</v>
      </c>
      <c r="AF984" s="93"/>
      <c r="AG984" s="93"/>
      <c r="AH984" s="93"/>
      <c r="AI984" s="243"/>
      <c r="AJ984" s="242">
        <v>50</v>
      </c>
      <c r="AK984" s="93"/>
      <c r="AL984" s="93"/>
      <c r="AM984" s="93"/>
      <c r="AN984" s="243"/>
      <c r="AO984" s="242">
        <v>50</v>
      </c>
      <c r="AP984" s="93"/>
      <c r="AQ984" s="93"/>
      <c r="AR984" s="93"/>
      <c r="AS984" s="243"/>
      <c r="AT984" s="242">
        <v>50</v>
      </c>
      <c r="AU984" s="93"/>
      <c r="AV984" s="93"/>
      <c r="AW984" s="93"/>
      <c r="AX984" s="243"/>
      <c r="AY984" s="252">
        <v>50</v>
      </c>
      <c r="AZ984" s="93"/>
      <c r="BA984" s="93"/>
      <c r="BB984" s="93"/>
      <c r="BC984" s="243"/>
      <c r="BD984" s="242">
        <v>50</v>
      </c>
      <c r="BE984" s="93"/>
      <c r="BF984" s="93"/>
      <c r="BG984" s="93"/>
      <c r="BH984" s="243"/>
      <c r="BI984" s="242">
        <v>50</v>
      </c>
      <c r="BJ984" s="93"/>
      <c r="BK984" s="93"/>
      <c r="BL984" s="93"/>
      <c r="BM984" s="243"/>
      <c r="BN984" s="242">
        <v>50</v>
      </c>
      <c r="BO984" s="93"/>
      <c r="BP984" s="93"/>
      <c r="BQ984" s="93"/>
      <c r="BR984" s="243"/>
      <c r="BS984" s="242">
        <v>50</v>
      </c>
      <c r="BT984" s="93"/>
      <c r="BU984" s="93"/>
      <c r="BV984" s="93"/>
      <c r="BW984" s="243"/>
    </row>
    <row r="985" spans="2:75" x14ac:dyDescent="0.25">
      <c r="B985" s="7" t="s">
        <v>99</v>
      </c>
      <c r="C985" s="20">
        <f t="shared" si="154"/>
        <v>1039200</v>
      </c>
      <c r="D985" s="20">
        <f t="shared" si="155"/>
        <v>1039250</v>
      </c>
      <c r="E985" s="237">
        <f t="shared" si="147"/>
        <v>50</v>
      </c>
      <c r="F985" s="242">
        <f t="shared" si="148"/>
        <v>50</v>
      </c>
      <c r="G985" s="93">
        <v>0</v>
      </c>
      <c r="H985" s="93"/>
      <c r="I985" s="93">
        <f>'2100-Pipeline DETAILS RoC'!V89</f>
        <v>50</v>
      </c>
      <c r="J985" s="475">
        <f t="shared" si="149"/>
        <v>1</v>
      </c>
      <c r="K985" s="242">
        <v>50</v>
      </c>
      <c r="L985" s="93"/>
      <c r="M985" s="93"/>
      <c r="N985" s="93">
        <f>'2100-Pipeline DETAILS RoC'!AB89</f>
        <v>0</v>
      </c>
      <c r="O985" s="480">
        <f t="shared" si="150"/>
        <v>0</v>
      </c>
      <c r="P985" s="242">
        <v>50</v>
      </c>
      <c r="Q985" s="93"/>
      <c r="R985" s="93"/>
      <c r="S985" s="93">
        <f>'2100-Pipeline DETAILS RoC'!AH89</f>
        <v>0</v>
      </c>
      <c r="T985" s="475">
        <f t="shared" si="151"/>
        <v>0</v>
      </c>
      <c r="U985" s="242">
        <v>50</v>
      </c>
      <c r="V985" s="93"/>
      <c r="W985" s="93"/>
      <c r="X985" s="93">
        <f>'2100-Pipeline DETAILS RoC'!AR89</f>
        <v>0</v>
      </c>
      <c r="Y985" s="475">
        <f t="shared" si="152"/>
        <v>0</v>
      </c>
      <c r="Z985" s="242">
        <v>50</v>
      </c>
      <c r="AA985" s="93"/>
      <c r="AB985" s="93"/>
      <c r="AC985" s="93" t="e">
        <f>'2100-Pipeline DETAILS RoC'!#REF!</f>
        <v>#REF!</v>
      </c>
      <c r="AD985" s="475" t="e">
        <f t="shared" si="153"/>
        <v>#REF!</v>
      </c>
      <c r="AE985" s="242">
        <v>50</v>
      </c>
      <c r="AF985" s="93"/>
      <c r="AG985" s="93"/>
      <c r="AH985" s="93"/>
      <c r="AI985" s="243"/>
      <c r="AJ985" s="242">
        <v>50</v>
      </c>
      <c r="AK985" s="93"/>
      <c r="AL985" s="93"/>
      <c r="AM985" s="93"/>
      <c r="AN985" s="243"/>
      <c r="AO985" s="242">
        <v>50</v>
      </c>
      <c r="AP985" s="93"/>
      <c r="AQ985" s="93"/>
      <c r="AR985" s="93"/>
      <c r="AS985" s="243"/>
      <c r="AT985" s="242">
        <v>50</v>
      </c>
      <c r="AU985" s="93"/>
      <c r="AV985" s="93"/>
      <c r="AW985" s="93"/>
      <c r="AX985" s="243"/>
      <c r="AY985" s="252">
        <v>50</v>
      </c>
      <c r="AZ985" s="93"/>
      <c r="BA985" s="93"/>
      <c r="BB985" s="93"/>
      <c r="BC985" s="243"/>
      <c r="BD985" s="242">
        <v>50</v>
      </c>
      <c r="BE985" s="93"/>
      <c r="BF985" s="93"/>
      <c r="BG985" s="93"/>
      <c r="BH985" s="243"/>
      <c r="BI985" s="242">
        <v>50</v>
      </c>
      <c r="BJ985" s="93"/>
      <c r="BK985" s="93"/>
      <c r="BL985" s="93"/>
      <c r="BM985" s="243"/>
      <c r="BN985" s="242">
        <v>50</v>
      </c>
      <c r="BO985" s="93"/>
      <c r="BP985" s="93"/>
      <c r="BQ985" s="93"/>
      <c r="BR985" s="243"/>
      <c r="BS985" s="242">
        <v>50</v>
      </c>
      <c r="BT985" s="93"/>
      <c r="BU985" s="93"/>
      <c r="BV985" s="93"/>
      <c r="BW985" s="243"/>
    </row>
    <row r="986" spans="2:75" x14ac:dyDescent="0.25">
      <c r="B986" s="7" t="s">
        <v>99</v>
      </c>
      <c r="C986" s="20">
        <f t="shared" si="154"/>
        <v>1039250</v>
      </c>
      <c r="D986" s="20">
        <f t="shared" si="155"/>
        <v>1039300</v>
      </c>
      <c r="E986" s="237">
        <f t="shared" si="147"/>
        <v>50</v>
      </c>
      <c r="F986" s="242">
        <f t="shared" si="148"/>
        <v>50</v>
      </c>
      <c r="G986" s="93">
        <v>0</v>
      </c>
      <c r="H986" s="93"/>
      <c r="I986" s="93">
        <f>'2100-Pipeline DETAILS RoC'!V90</f>
        <v>50</v>
      </c>
      <c r="J986" s="475">
        <f t="shared" si="149"/>
        <v>1</v>
      </c>
      <c r="K986" s="242">
        <v>50</v>
      </c>
      <c r="L986" s="93"/>
      <c r="M986" s="93"/>
      <c r="N986" s="93">
        <f>'2100-Pipeline DETAILS RoC'!AB90</f>
        <v>0</v>
      </c>
      <c r="O986" s="480">
        <f t="shared" si="150"/>
        <v>0</v>
      </c>
      <c r="P986" s="242">
        <v>50</v>
      </c>
      <c r="Q986" s="93"/>
      <c r="R986" s="93"/>
      <c r="S986" s="93">
        <f>'2100-Pipeline DETAILS RoC'!AH90</f>
        <v>0</v>
      </c>
      <c r="T986" s="475">
        <f t="shared" si="151"/>
        <v>0</v>
      </c>
      <c r="U986" s="242">
        <v>50</v>
      </c>
      <c r="V986" s="93"/>
      <c r="W986" s="93"/>
      <c r="X986" s="93">
        <f>'2100-Pipeline DETAILS RoC'!AR90</f>
        <v>0</v>
      </c>
      <c r="Y986" s="475">
        <f t="shared" si="152"/>
        <v>0</v>
      </c>
      <c r="Z986" s="242">
        <v>50</v>
      </c>
      <c r="AA986" s="93"/>
      <c r="AB986" s="93"/>
      <c r="AC986" s="93" t="e">
        <f>'2100-Pipeline DETAILS RoC'!#REF!</f>
        <v>#REF!</v>
      </c>
      <c r="AD986" s="475" t="e">
        <f t="shared" si="153"/>
        <v>#REF!</v>
      </c>
      <c r="AE986" s="242">
        <v>50</v>
      </c>
      <c r="AF986" s="93"/>
      <c r="AG986" s="93"/>
      <c r="AH986" s="93"/>
      <c r="AI986" s="243"/>
      <c r="AJ986" s="242">
        <v>50</v>
      </c>
      <c r="AK986" s="93"/>
      <c r="AL986" s="93"/>
      <c r="AM986" s="93"/>
      <c r="AN986" s="243"/>
      <c r="AO986" s="242">
        <v>50</v>
      </c>
      <c r="AP986" s="93"/>
      <c r="AQ986" s="93"/>
      <c r="AR986" s="93"/>
      <c r="AS986" s="243"/>
      <c r="AT986" s="242">
        <v>50</v>
      </c>
      <c r="AU986" s="93"/>
      <c r="AV986" s="93"/>
      <c r="AW986" s="93"/>
      <c r="AX986" s="243"/>
      <c r="AY986" s="252">
        <v>50</v>
      </c>
      <c r="AZ986" s="93"/>
      <c r="BA986" s="93"/>
      <c r="BB986" s="93"/>
      <c r="BC986" s="243"/>
      <c r="BD986" s="242">
        <v>50</v>
      </c>
      <c r="BE986" s="93"/>
      <c r="BF986" s="93"/>
      <c r="BG986" s="93"/>
      <c r="BH986" s="243"/>
      <c r="BI986" s="242">
        <v>50</v>
      </c>
      <c r="BJ986" s="93"/>
      <c r="BK986" s="93"/>
      <c r="BL986" s="93"/>
      <c r="BM986" s="243"/>
      <c r="BN986" s="242">
        <v>50</v>
      </c>
      <c r="BO986" s="93"/>
      <c r="BP986" s="93"/>
      <c r="BQ986" s="93"/>
      <c r="BR986" s="243"/>
      <c r="BS986" s="242">
        <v>50</v>
      </c>
      <c r="BT986" s="93"/>
      <c r="BU986" s="93"/>
      <c r="BV986" s="93"/>
      <c r="BW986" s="243"/>
    </row>
    <row r="987" spans="2:75" x14ac:dyDescent="0.25">
      <c r="B987" s="7" t="s">
        <v>99</v>
      </c>
      <c r="C987" s="20">
        <f t="shared" si="154"/>
        <v>1039300</v>
      </c>
      <c r="D987" s="20">
        <f t="shared" si="155"/>
        <v>1039350</v>
      </c>
      <c r="E987" s="237">
        <f t="shared" si="147"/>
        <v>50</v>
      </c>
      <c r="F987" s="242">
        <f t="shared" si="148"/>
        <v>50</v>
      </c>
      <c r="G987" s="93">
        <v>0</v>
      </c>
      <c r="H987" s="93"/>
      <c r="I987" s="93">
        <f>'2100-Pipeline DETAILS RoC'!V91</f>
        <v>50</v>
      </c>
      <c r="J987" s="475">
        <f t="shared" si="149"/>
        <v>1</v>
      </c>
      <c r="K987" s="242">
        <v>50</v>
      </c>
      <c r="L987" s="93"/>
      <c r="M987" s="93"/>
      <c r="N987" s="93">
        <f>'2100-Pipeline DETAILS RoC'!AB91</f>
        <v>0</v>
      </c>
      <c r="O987" s="480">
        <f t="shared" si="150"/>
        <v>0</v>
      </c>
      <c r="P987" s="242">
        <v>50</v>
      </c>
      <c r="Q987" s="93"/>
      <c r="R987" s="93"/>
      <c r="S987" s="93">
        <f>'2100-Pipeline DETAILS RoC'!AH91</f>
        <v>0</v>
      </c>
      <c r="T987" s="475">
        <f t="shared" si="151"/>
        <v>0</v>
      </c>
      <c r="U987" s="242">
        <v>50</v>
      </c>
      <c r="V987" s="93"/>
      <c r="W987" s="93"/>
      <c r="X987" s="93">
        <f>'2100-Pipeline DETAILS RoC'!AR91</f>
        <v>0</v>
      </c>
      <c r="Y987" s="475">
        <f t="shared" si="152"/>
        <v>0</v>
      </c>
      <c r="Z987" s="242">
        <v>50</v>
      </c>
      <c r="AA987" s="93"/>
      <c r="AB987" s="93"/>
      <c r="AC987" s="93" t="e">
        <f>'2100-Pipeline DETAILS RoC'!#REF!</f>
        <v>#REF!</v>
      </c>
      <c r="AD987" s="475" t="e">
        <f t="shared" si="153"/>
        <v>#REF!</v>
      </c>
      <c r="AE987" s="242">
        <v>50</v>
      </c>
      <c r="AF987" s="93"/>
      <c r="AG987" s="93"/>
      <c r="AH987" s="93"/>
      <c r="AI987" s="243"/>
      <c r="AJ987" s="242">
        <v>50</v>
      </c>
      <c r="AK987" s="93"/>
      <c r="AL987" s="93"/>
      <c r="AM987" s="93"/>
      <c r="AN987" s="243"/>
      <c r="AO987" s="242">
        <v>50</v>
      </c>
      <c r="AP987" s="93"/>
      <c r="AQ987" s="93"/>
      <c r="AR987" s="93"/>
      <c r="AS987" s="243"/>
      <c r="AT987" s="242">
        <v>50</v>
      </c>
      <c r="AU987" s="93"/>
      <c r="AV987" s="93"/>
      <c r="AW987" s="93"/>
      <c r="AX987" s="243"/>
      <c r="AY987" s="252">
        <v>50</v>
      </c>
      <c r="AZ987" s="93"/>
      <c r="BA987" s="93"/>
      <c r="BB987" s="93"/>
      <c r="BC987" s="243"/>
      <c r="BD987" s="242">
        <v>50</v>
      </c>
      <c r="BE987" s="93"/>
      <c r="BF987" s="93"/>
      <c r="BG987" s="93"/>
      <c r="BH987" s="243"/>
      <c r="BI987" s="242">
        <v>50</v>
      </c>
      <c r="BJ987" s="93"/>
      <c r="BK987" s="93"/>
      <c r="BL987" s="93"/>
      <c r="BM987" s="243"/>
      <c r="BN987" s="242">
        <v>50</v>
      </c>
      <c r="BO987" s="93"/>
      <c r="BP987" s="93"/>
      <c r="BQ987" s="93"/>
      <c r="BR987" s="243"/>
      <c r="BS987" s="242">
        <v>50</v>
      </c>
      <c r="BT987" s="93"/>
      <c r="BU987" s="93"/>
      <c r="BV987" s="93"/>
      <c r="BW987" s="243"/>
    </row>
    <row r="988" spans="2:75" x14ac:dyDescent="0.25">
      <c r="B988" s="7" t="s">
        <v>99</v>
      </c>
      <c r="C988" s="20">
        <f t="shared" si="154"/>
        <v>1039350</v>
      </c>
      <c r="D988" s="20">
        <f t="shared" si="155"/>
        <v>1039400</v>
      </c>
      <c r="E988" s="237">
        <f t="shared" si="147"/>
        <v>50</v>
      </c>
      <c r="F988" s="242">
        <f t="shared" si="148"/>
        <v>50</v>
      </c>
      <c r="G988" s="93">
        <v>0</v>
      </c>
      <c r="H988" s="93"/>
      <c r="I988" s="93">
        <f>'2100-Pipeline DETAILS RoC'!V92</f>
        <v>50</v>
      </c>
      <c r="J988" s="475">
        <f t="shared" si="149"/>
        <v>1</v>
      </c>
      <c r="K988" s="242">
        <v>50</v>
      </c>
      <c r="L988" s="93"/>
      <c r="M988" s="93"/>
      <c r="N988" s="93">
        <f>'2100-Pipeline DETAILS RoC'!AB92</f>
        <v>0</v>
      </c>
      <c r="O988" s="480">
        <f t="shared" si="150"/>
        <v>0</v>
      </c>
      <c r="P988" s="242">
        <v>50</v>
      </c>
      <c r="Q988" s="93"/>
      <c r="R988" s="93"/>
      <c r="S988" s="93">
        <f>'2100-Pipeline DETAILS RoC'!AH92</f>
        <v>0</v>
      </c>
      <c r="T988" s="475">
        <f t="shared" si="151"/>
        <v>0</v>
      </c>
      <c r="U988" s="242">
        <v>50</v>
      </c>
      <c r="V988" s="93"/>
      <c r="W988" s="93"/>
      <c r="X988" s="93">
        <f>'2100-Pipeline DETAILS RoC'!AR92</f>
        <v>0</v>
      </c>
      <c r="Y988" s="475">
        <f t="shared" si="152"/>
        <v>0</v>
      </c>
      <c r="Z988" s="242">
        <v>50</v>
      </c>
      <c r="AA988" s="93"/>
      <c r="AB988" s="93"/>
      <c r="AC988" s="93" t="e">
        <f>'2100-Pipeline DETAILS RoC'!#REF!</f>
        <v>#REF!</v>
      </c>
      <c r="AD988" s="475" t="e">
        <f t="shared" si="153"/>
        <v>#REF!</v>
      </c>
      <c r="AE988" s="242">
        <v>50</v>
      </c>
      <c r="AF988" s="93"/>
      <c r="AG988" s="93"/>
      <c r="AH988" s="93"/>
      <c r="AI988" s="243"/>
      <c r="AJ988" s="242">
        <v>50</v>
      </c>
      <c r="AK988" s="93"/>
      <c r="AL988" s="93"/>
      <c r="AM988" s="93"/>
      <c r="AN988" s="243"/>
      <c r="AO988" s="242">
        <v>50</v>
      </c>
      <c r="AP988" s="93"/>
      <c r="AQ988" s="93"/>
      <c r="AR988" s="93"/>
      <c r="AS988" s="243"/>
      <c r="AT988" s="242">
        <v>50</v>
      </c>
      <c r="AU988" s="93"/>
      <c r="AV988" s="93"/>
      <c r="AW988" s="93"/>
      <c r="AX988" s="243"/>
      <c r="AY988" s="252">
        <v>50</v>
      </c>
      <c r="AZ988" s="93"/>
      <c r="BA988" s="93"/>
      <c r="BB988" s="93"/>
      <c r="BC988" s="243"/>
      <c r="BD988" s="242">
        <v>50</v>
      </c>
      <c r="BE988" s="93"/>
      <c r="BF988" s="93"/>
      <c r="BG988" s="93"/>
      <c r="BH988" s="243"/>
      <c r="BI988" s="242">
        <v>50</v>
      </c>
      <c r="BJ988" s="93"/>
      <c r="BK988" s="93"/>
      <c r="BL988" s="93"/>
      <c r="BM988" s="243"/>
      <c r="BN988" s="242">
        <v>50</v>
      </c>
      <c r="BO988" s="93"/>
      <c r="BP988" s="93"/>
      <c r="BQ988" s="93"/>
      <c r="BR988" s="243"/>
      <c r="BS988" s="242">
        <v>50</v>
      </c>
      <c r="BT988" s="93"/>
      <c r="BU988" s="93"/>
      <c r="BV988" s="93"/>
      <c r="BW988" s="243"/>
    </row>
    <row r="989" spans="2:75" x14ac:dyDescent="0.25">
      <c r="B989" s="7" t="s">
        <v>99</v>
      </c>
      <c r="C989" s="20">
        <f t="shared" si="154"/>
        <v>1039400</v>
      </c>
      <c r="D989" s="20">
        <f t="shared" si="155"/>
        <v>1039450</v>
      </c>
      <c r="E989" s="237">
        <f t="shared" si="147"/>
        <v>50</v>
      </c>
      <c r="F989" s="242">
        <f t="shared" si="148"/>
        <v>50</v>
      </c>
      <c r="G989" s="93">
        <v>0</v>
      </c>
      <c r="H989" s="93"/>
      <c r="I989" s="93">
        <f>'2100-Pipeline DETAILS RoC'!V93</f>
        <v>50</v>
      </c>
      <c r="J989" s="475">
        <f t="shared" si="149"/>
        <v>1</v>
      </c>
      <c r="K989" s="242">
        <v>50</v>
      </c>
      <c r="L989" s="93"/>
      <c r="M989" s="93"/>
      <c r="N989" s="93">
        <f>'2100-Pipeline DETAILS RoC'!AB93</f>
        <v>0</v>
      </c>
      <c r="O989" s="480">
        <f t="shared" si="150"/>
        <v>0</v>
      </c>
      <c r="P989" s="242">
        <v>50</v>
      </c>
      <c r="Q989" s="93"/>
      <c r="R989" s="93"/>
      <c r="S989" s="93">
        <f>'2100-Pipeline DETAILS RoC'!AH93</f>
        <v>0</v>
      </c>
      <c r="T989" s="475">
        <f t="shared" si="151"/>
        <v>0</v>
      </c>
      <c r="U989" s="242">
        <v>50</v>
      </c>
      <c r="V989" s="93"/>
      <c r="W989" s="93"/>
      <c r="X989" s="93">
        <f>'2100-Pipeline DETAILS RoC'!AR93</f>
        <v>0</v>
      </c>
      <c r="Y989" s="475">
        <f t="shared" si="152"/>
        <v>0</v>
      </c>
      <c r="Z989" s="242">
        <v>50</v>
      </c>
      <c r="AA989" s="93"/>
      <c r="AB989" s="93"/>
      <c r="AC989" s="93" t="e">
        <f>'2100-Pipeline DETAILS RoC'!#REF!</f>
        <v>#REF!</v>
      </c>
      <c r="AD989" s="475" t="e">
        <f t="shared" si="153"/>
        <v>#REF!</v>
      </c>
      <c r="AE989" s="242">
        <v>50</v>
      </c>
      <c r="AF989" s="93"/>
      <c r="AG989" s="93"/>
      <c r="AH989" s="93"/>
      <c r="AI989" s="243"/>
      <c r="AJ989" s="242">
        <v>50</v>
      </c>
      <c r="AK989" s="93"/>
      <c r="AL989" s="93"/>
      <c r="AM989" s="93"/>
      <c r="AN989" s="243"/>
      <c r="AO989" s="242">
        <v>50</v>
      </c>
      <c r="AP989" s="93"/>
      <c r="AQ989" s="93"/>
      <c r="AR989" s="93"/>
      <c r="AS989" s="243"/>
      <c r="AT989" s="242">
        <v>50</v>
      </c>
      <c r="AU989" s="93"/>
      <c r="AV989" s="93"/>
      <c r="AW989" s="93"/>
      <c r="AX989" s="243"/>
      <c r="AY989" s="252">
        <v>50</v>
      </c>
      <c r="AZ989" s="93"/>
      <c r="BA989" s="93"/>
      <c r="BB989" s="93"/>
      <c r="BC989" s="243"/>
      <c r="BD989" s="242">
        <v>50</v>
      </c>
      <c r="BE989" s="93"/>
      <c r="BF989" s="93"/>
      <c r="BG989" s="93"/>
      <c r="BH989" s="243"/>
      <c r="BI989" s="242">
        <v>50</v>
      </c>
      <c r="BJ989" s="93"/>
      <c r="BK989" s="93"/>
      <c r="BL989" s="93"/>
      <c r="BM989" s="243"/>
      <c r="BN989" s="242">
        <v>50</v>
      </c>
      <c r="BO989" s="93"/>
      <c r="BP989" s="93"/>
      <c r="BQ989" s="93"/>
      <c r="BR989" s="243"/>
      <c r="BS989" s="242">
        <v>50</v>
      </c>
      <c r="BT989" s="93"/>
      <c r="BU989" s="93"/>
      <c r="BV989" s="93"/>
      <c r="BW989" s="243"/>
    </row>
    <row r="990" spans="2:75" x14ac:dyDescent="0.25">
      <c r="B990" s="7" t="s">
        <v>99</v>
      </c>
      <c r="C990" s="20">
        <f t="shared" si="154"/>
        <v>1039450</v>
      </c>
      <c r="D990" s="20">
        <f t="shared" si="155"/>
        <v>1039500</v>
      </c>
      <c r="E990" s="237">
        <f t="shared" si="147"/>
        <v>50</v>
      </c>
      <c r="F990" s="242">
        <f t="shared" si="148"/>
        <v>50</v>
      </c>
      <c r="G990" s="93">
        <v>0</v>
      </c>
      <c r="H990" s="93"/>
      <c r="I990" s="93">
        <f>'2100-Pipeline DETAILS RoC'!V94</f>
        <v>50</v>
      </c>
      <c r="J990" s="475">
        <f t="shared" si="149"/>
        <v>1</v>
      </c>
      <c r="K990" s="242">
        <v>50</v>
      </c>
      <c r="L990" s="93"/>
      <c r="M990" s="93"/>
      <c r="N990" s="93">
        <f>'2100-Pipeline DETAILS RoC'!AB94</f>
        <v>0</v>
      </c>
      <c r="O990" s="480">
        <f t="shared" si="150"/>
        <v>0</v>
      </c>
      <c r="P990" s="242">
        <v>50</v>
      </c>
      <c r="Q990" s="93"/>
      <c r="R990" s="93"/>
      <c r="S990" s="93">
        <f>'2100-Pipeline DETAILS RoC'!AH94</f>
        <v>0</v>
      </c>
      <c r="T990" s="475">
        <f t="shared" si="151"/>
        <v>0</v>
      </c>
      <c r="U990" s="242">
        <v>50</v>
      </c>
      <c r="V990" s="93"/>
      <c r="W990" s="93"/>
      <c r="X990" s="93">
        <f>'2100-Pipeline DETAILS RoC'!AR94</f>
        <v>0</v>
      </c>
      <c r="Y990" s="475">
        <f t="shared" si="152"/>
        <v>0</v>
      </c>
      <c r="Z990" s="242">
        <v>50</v>
      </c>
      <c r="AA990" s="93"/>
      <c r="AB990" s="93"/>
      <c r="AC990" s="93" t="e">
        <f>'2100-Pipeline DETAILS RoC'!#REF!</f>
        <v>#REF!</v>
      </c>
      <c r="AD990" s="475" t="e">
        <f t="shared" si="153"/>
        <v>#REF!</v>
      </c>
      <c r="AE990" s="242">
        <v>50</v>
      </c>
      <c r="AF990" s="93"/>
      <c r="AG990" s="93"/>
      <c r="AH990" s="93"/>
      <c r="AI990" s="243"/>
      <c r="AJ990" s="242">
        <v>50</v>
      </c>
      <c r="AK990" s="93"/>
      <c r="AL990" s="93"/>
      <c r="AM990" s="93"/>
      <c r="AN990" s="243"/>
      <c r="AO990" s="242">
        <v>50</v>
      </c>
      <c r="AP990" s="93"/>
      <c r="AQ990" s="93"/>
      <c r="AR990" s="93"/>
      <c r="AS990" s="243"/>
      <c r="AT990" s="242">
        <v>50</v>
      </c>
      <c r="AU990" s="93"/>
      <c r="AV990" s="93"/>
      <c r="AW990" s="93"/>
      <c r="AX990" s="243"/>
      <c r="AY990" s="252">
        <v>50</v>
      </c>
      <c r="AZ990" s="93"/>
      <c r="BA990" s="93"/>
      <c r="BB990" s="93"/>
      <c r="BC990" s="243"/>
      <c r="BD990" s="242">
        <v>50</v>
      </c>
      <c r="BE990" s="93"/>
      <c r="BF990" s="93"/>
      <c r="BG990" s="93"/>
      <c r="BH990" s="243"/>
      <c r="BI990" s="242">
        <v>50</v>
      </c>
      <c r="BJ990" s="93"/>
      <c r="BK990" s="93"/>
      <c r="BL990" s="93"/>
      <c r="BM990" s="243"/>
      <c r="BN990" s="242">
        <v>50</v>
      </c>
      <c r="BO990" s="93"/>
      <c r="BP990" s="93"/>
      <c r="BQ990" s="93"/>
      <c r="BR990" s="243"/>
      <c r="BS990" s="242">
        <v>50</v>
      </c>
      <c r="BT990" s="93"/>
      <c r="BU990" s="93"/>
      <c r="BV990" s="93"/>
      <c r="BW990" s="243"/>
    </row>
    <row r="991" spans="2:75" x14ac:dyDescent="0.25">
      <c r="B991" s="7" t="s">
        <v>99</v>
      </c>
      <c r="C991" s="20">
        <f t="shared" si="154"/>
        <v>1039500</v>
      </c>
      <c r="D991" s="20">
        <f t="shared" si="155"/>
        <v>1039550</v>
      </c>
      <c r="E991" s="237">
        <f t="shared" si="147"/>
        <v>50</v>
      </c>
      <c r="F991" s="242">
        <f t="shared" si="148"/>
        <v>50</v>
      </c>
      <c r="G991" s="93">
        <v>0</v>
      </c>
      <c r="H991" s="93"/>
      <c r="I991" s="93">
        <f>'2100-Pipeline DETAILS RoC'!V95</f>
        <v>50</v>
      </c>
      <c r="J991" s="475">
        <f t="shared" si="149"/>
        <v>1</v>
      </c>
      <c r="K991" s="242">
        <v>50</v>
      </c>
      <c r="L991" s="93"/>
      <c r="M991" s="93"/>
      <c r="N991" s="93">
        <f>'2100-Pipeline DETAILS RoC'!AB95</f>
        <v>0</v>
      </c>
      <c r="O991" s="480">
        <f t="shared" si="150"/>
        <v>0</v>
      </c>
      <c r="P991" s="242">
        <v>50</v>
      </c>
      <c r="Q991" s="93"/>
      <c r="R991" s="93"/>
      <c r="S991" s="93">
        <f>'2100-Pipeline DETAILS RoC'!AH95</f>
        <v>0</v>
      </c>
      <c r="T991" s="475">
        <f t="shared" si="151"/>
        <v>0</v>
      </c>
      <c r="U991" s="242">
        <v>50</v>
      </c>
      <c r="V991" s="93"/>
      <c r="W991" s="93"/>
      <c r="X991" s="93">
        <f>'2100-Pipeline DETAILS RoC'!AR95</f>
        <v>0</v>
      </c>
      <c r="Y991" s="475">
        <f t="shared" si="152"/>
        <v>0</v>
      </c>
      <c r="Z991" s="242">
        <v>50</v>
      </c>
      <c r="AA991" s="93"/>
      <c r="AB991" s="93"/>
      <c r="AC991" s="93" t="e">
        <f>'2100-Pipeline DETAILS RoC'!#REF!</f>
        <v>#REF!</v>
      </c>
      <c r="AD991" s="475" t="e">
        <f t="shared" si="153"/>
        <v>#REF!</v>
      </c>
      <c r="AE991" s="242">
        <v>50</v>
      </c>
      <c r="AF991" s="93"/>
      <c r="AG991" s="93"/>
      <c r="AH991" s="93"/>
      <c r="AI991" s="243"/>
      <c r="AJ991" s="242">
        <v>50</v>
      </c>
      <c r="AK991" s="93"/>
      <c r="AL991" s="93"/>
      <c r="AM991" s="93"/>
      <c r="AN991" s="243"/>
      <c r="AO991" s="242">
        <v>50</v>
      </c>
      <c r="AP991" s="93"/>
      <c r="AQ991" s="93"/>
      <c r="AR991" s="93"/>
      <c r="AS991" s="243"/>
      <c r="AT991" s="242">
        <v>50</v>
      </c>
      <c r="AU991" s="93"/>
      <c r="AV991" s="93"/>
      <c r="AW991" s="93"/>
      <c r="AX991" s="243"/>
      <c r="AY991" s="252">
        <v>50</v>
      </c>
      <c r="AZ991" s="93"/>
      <c r="BA991" s="93"/>
      <c r="BB991" s="93"/>
      <c r="BC991" s="243"/>
      <c r="BD991" s="242">
        <v>50</v>
      </c>
      <c r="BE991" s="93"/>
      <c r="BF991" s="93"/>
      <c r="BG991" s="93"/>
      <c r="BH991" s="243"/>
      <c r="BI991" s="242">
        <v>50</v>
      </c>
      <c r="BJ991" s="93"/>
      <c r="BK991" s="93"/>
      <c r="BL991" s="93"/>
      <c r="BM991" s="243"/>
      <c r="BN991" s="242">
        <v>50</v>
      </c>
      <c r="BO991" s="93"/>
      <c r="BP991" s="93"/>
      <c r="BQ991" s="93"/>
      <c r="BR991" s="243"/>
      <c r="BS991" s="242">
        <v>50</v>
      </c>
      <c r="BT991" s="93"/>
      <c r="BU991" s="93"/>
      <c r="BV991" s="93"/>
      <c r="BW991" s="243"/>
    </row>
    <row r="992" spans="2:75" x14ac:dyDescent="0.25">
      <c r="B992" s="7" t="s">
        <v>99</v>
      </c>
      <c r="C992" s="20">
        <f t="shared" si="154"/>
        <v>1039550</v>
      </c>
      <c r="D992" s="20">
        <f t="shared" si="155"/>
        <v>1039600</v>
      </c>
      <c r="E992" s="237">
        <f t="shared" si="147"/>
        <v>50</v>
      </c>
      <c r="F992" s="242">
        <f t="shared" si="148"/>
        <v>50</v>
      </c>
      <c r="G992" s="93">
        <v>0</v>
      </c>
      <c r="H992" s="93"/>
      <c r="I992" s="93">
        <f>'2100-Pipeline DETAILS RoC'!V96</f>
        <v>50</v>
      </c>
      <c r="J992" s="475">
        <f t="shared" si="149"/>
        <v>1</v>
      </c>
      <c r="K992" s="242">
        <v>50</v>
      </c>
      <c r="L992" s="93"/>
      <c r="M992" s="93"/>
      <c r="N992" s="93">
        <f>'2100-Pipeline DETAILS RoC'!AB96</f>
        <v>0</v>
      </c>
      <c r="O992" s="480">
        <f t="shared" si="150"/>
        <v>0</v>
      </c>
      <c r="P992" s="242">
        <v>50</v>
      </c>
      <c r="Q992" s="93"/>
      <c r="R992" s="93"/>
      <c r="S992" s="93">
        <f>'2100-Pipeline DETAILS RoC'!AH96</f>
        <v>0</v>
      </c>
      <c r="T992" s="475">
        <f t="shared" si="151"/>
        <v>0</v>
      </c>
      <c r="U992" s="242">
        <v>50</v>
      </c>
      <c r="V992" s="93"/>
      <c r="W992" s="93"/>
      <c r="X992" s="93">
        <f>'2100-Pipeline DETAILS RoC'!AR96</f>
        <v>0</v>
      </c>
      <c r="Y992" s="475">
        <f t="shared" si="152"/>
        <v>0</v>
      </c>
      <c r="Z992" s="242">
        <v>50</v>
      </c>
      <c r="AA992" s="93"/>
      <c r="AB992" s="93"/>
      <c r="AC992" s="93" t="e">
        <f>'2100-Pipeline DETAILS RoC'!#REF!</f>
        <v>#REF!</v>
      </c>
      <c r="AD992" s="475" t="e">
        <f t="shared" si="153"/>
        <v>#REF!</v>
      </c>
      <c r="AE992" s="242">
        <v>50</v>
      </c>
      <c r="AF992" s="93"/>
      <c r="AG992" s="93"/>
      <c r="AH992" s="93"/>
      <c r="AI992" s="243"/>
      <c r="AJ992" s="242">
        <v>50</v>
      </c>
      <c r="AK992" s="93"/>
      <c r="AL992" s="93"/>
      <c r="AM992" s="93"/>
      <c r="AN992" s="243"/>
      <c r="AO992" s="242">
        <v>50</v>
      </c>
      <c r="AP992" s="93"/>
      <c r="AQ992" s="93"/>
      <c r="AR992" s="93"/>
      <c r="AS992" s="243"/>
      <c r="AT992" s="242">
        <v>50</v>
      </c>
      <c r="AU992" s="93"/>
      <c r="AV992" s="93"/>
      <c r="AW992" s="93"/>
      <c r="AX992" s="243"/>
      <c r="AY992" s="252">
        <v>50</v>
      </c>
      <c r="AZ992" s="93"/>
      <c r="BA992" s="93"/>
      <c r="BB992" s="93"/>
      <c r="BC992" s="243"/>
      <c r="BD992" s="242">
        <v>50</v>
      </c>
      <c r="BE992" s="93"/>
      <c r="BF992" s="93"/>
      <c r="BG992" s="93"/>
      <c r="BH992" s="243"/>
      <c r="BI992" s="242">
        <v>50</v>
      </c>
      <c r="BJ992" s="93"/>
      <c r="BK992" s="93"/>
      <c r="BL992" s="93"/>
      <c r="BM992" s="243"/>
      <c r="BN992" s="242">
        <v>50</v>
      </c>
      <c r="BO992" s="93"/>
      <c r="BP992" s="93"/>
      <c r="BQ992" s="93"/>
      <c r="BR992" s="243"/>
      <c r="BS992" s="242">
        <v>50</v>
      </c>
      <c r="BT992" s="93"/>
      <c r="BU992" s="93"/>
      <c r="BV992" s="93"/>
      <c r="BW992" s="243"/>
    </row>
    <row r="993" spans="2:75" x14ac:dyDescent="0.25">
      <c r="B993" s="7" t="s">
        <v>99</v>
      </c>
      <c r="C993" s="20">
        <f t="shared" si="154"/>
        <v>1039600</v>
      </c>
      <c r="D993" s="20">
        <f t="shared" si="155"/>
        <v>1039650</v>
      </c>
      <c r="E993" s="237">
        <f t="shared" si="147"/>
        <v>50</v>
      </c>
      <c r="F993" s="242">
        <f t="shared" si="148"/>
        <v>50</v>
      </c>
      <c r="G993" s="93">
        <v>0</v>
      </c>
      <c r="H993" s="93"/>
      <c r="I993" s="93">
        <f>'2100-Pipeline DETAILS RoC'!V97</f>
        <v>50</v>
      </c>
      <c r="J993" s="475">
        <f t="shared" si="149"/>
        <v>1</v>
      </c>
      <c r="K993" s="242">
        <v>50</v>
      </c>
      <c r="L993" s="93"/>
      <c r="M993" s="93"/>
      <c r="N993" s="93">
        <f>'2100-Pipeline DETAILS RoC'!AB97</f>
        <v>0</v>
      </c>
      <c r="O993" s="480">
        <f t="shared" si="150"/>
        <v>0</v>
      </c>
      <c r="P993" s="242">
        <v>50</v>
      </c>
      <c r="Q993" s="93"/>
      <c r="R993" s="93"/>
      <c r="S993" s="93">
        <f>'2100-Pipeline DETAILS RoC'!AH97</f>
        <v>0</v>
      </c>
      <c r="T993" s="475">
        <f t="shared" si="151"/>
        <v>0</v>
      </c>
      <c r="U993" s="242">
        <v>50</v>
      </c>
      <c r="V993" s="93"/>
      <c r="W993" s="93"/>
      <c r="X993" s="93">
        <f>'2100-Pipeline DETAILS RoC'!AR97</f>
        <v>0</v>
      </c>
      <c r="Y993" s="475">
        <f t="shared" si="152"/>
        <v>0</v>
      </c>
      <c r="Z993" s="242">
        <v>50</v>
      </c>
      <c r="AA993" s="93"/>
      <c r="AB993" s="93"/>
      <c r="AC993" s="93" t="e">
        <f>'2100-Pipeline DETAILS RoC'!#REF!</f>
        <v>#REF!</v>
      </c>
      <c r="AD993" s="475" t="e">
        <f t="shared" si="153"/>
        <v>#REF!</v>
      </c>
      <c r="AE993" s="242">
        <v>50</v>
      </c>
      <c r="AF993" s="93"/>
      <c r="AG993" s="93"/>
      <c r="AH993" s="93"/>
      <c r="AI993" s="243"/>
      <c r="AJ993" s="242">
        <v>50</v>
      </c>
      <c r="AK993" s="93"/>
      <c r="AL993" s="93"/>
      <c r="AM993" s="93"/>
      <c r="AN993" s="243"/>
      <c r="AO993" s="242">
        <v>50</v>
      </c>
      <c r="AP993" s="93"/>
      <c r="AQ993" s="93"/>
      <c r="AR993" s="93"/>
      <c r="AS993" s="243"/>
      <c r="AT993" s="242">
        <v>50</v>
      </c>
      <c r="AU993" s="93"/>
      <c r="AV993" s="93"/>
      <c r="AW993" s="93"/>
      <c r="AX993" s="243"/>
      <c r="AY993" s="252">
        <v>50</v>
      </c>
      <c r="AZ993" s="93"/>
      <c r="BA993" s="93"/>
      <c r="BB993" s="93"/>
      <c r="BC993" s="243"/>
      <c r="BD993" s="242">
        <v>50</v>
      </c>
      <c r="BE993" s="93"/>
      <c r="BF993" s="93"/>
      <c r="BG993" s="93"/>
      <c r="BH993" s="243"/>
      <c r="BI993" s="242">
        <v>50</v>
      </c>
      <c r="BJ993" s="93"/>
      <c r="BK993" s="93"/>
      <c r="BL993" s="93"/>
      <c r="BM993" s="243"/>
      <c r="BN993" s="242">
        <v>50</v>
      </c>
      <c r="BO993" s="93"/>
      <c r="BP993" s="93"/>
      <c r="BQ993" s="93"/>
      <c r="BR993" s="243"/>
      <c r="BS993" s="242">
        <v>50</v>
      </c>
      <c r="BT993" s="93"/>
      <c r="BU993" s="93"/>
      <c r="BV993" s="93"/>
      <c r="BW993" s="243"/>
    </row>
    <row r="994" spans="2:75" x14ac:dyDescent="0.25">
      <c r="B994" s="7" t="s">
        <v>99</v>
      </c>
      <c r="C994" s="20">
        <f t="shared" si="154"/>
        <v>1039650</v>
      </c>
      <c r="D994" s="20">
        <f t="shared" si="155"/>
        <v>1039700</v>
      </c>
      <c r="E994" s="237">
        <f t="shared" si="147"/>
        <v>50</v>
      </c>
      <c r="F994" s="242">
        <f t="shared" si="148"/>
        <v>50</v>
      </c>
      <c r="G994" s="93">
        <v>0</v>
      </c>
      <c r="H994" s="93"/>
      <c r="I994" s="93">
        <f>'2100-Pipeline DETAILS RoC'!V98</f>
        <v>50</v>
      </c>
      <c r="J994" s="475">
        <f t="shared" si="149"/>
        <v>1</v>
      </c>
      <c r="K994" s="242">
        <v>50</v>
      </c>
      <c r="L994" s="93"/>
      <c r="M994" s="93"/>
      <c r="N994" s="93">
        <f>'2100-Pipeline DETAILS RoC'!AB98</f>
        <v>0</v>
      </c>
      <c r="O994" s="480">
        <f t="shared" si="150"/>
        <v>0</v>
      </c>
      <c r="P994" s="242">
        <v>50</v>
      </c>
      <c r="Q994" s="93"/>
      <c r="R994" s="93"/>
      <c r="S994" s="93">
        <f>'2100-Pipeline DETAILS RoC'!AH98</f>
        <v>0</v>
      </c>
      <c r="T994" s="475">
        <f t="shared" si="151"/>
        <v>0</v>
      </c>
      <c r="U994" s="242">
        <v>50</v>
      </c>
      <c r="V994" s="93"/>
      <c r="W994" s="93"/>
      <c r="X994" s="93">
        <f>'2100-Pipeline DETAILS RoC'!AR98</f>
        <v>0</v>
      </c>
      <c r="Y994" s="475">
        <f t="shared" si="152"/>
        <v>0</v>
      </c>
      <c r="Z994" s="242">
        <v>50</v>
      </c>
      <c r="AA994" s="93"/>
      <c r="AB994" s="93"/>
      <c r="AC994" s="93" t="e">
        <f>'2100-Pipeline DETAILS RoC'!#REF!</f>
        <v>#REF!</v>
      </c>
      <c r="AD994" s="475" t="e">
        <f t="shared" si="153"/>
        <v>#REF!</v>
      </c>
      <c r="AE994" s="242">
        <v>50</v>
      </c>
      <c r="AF994" s="93"/>
      <c r="AG994" s="93"/>
      <c r="AH994" s="93"/>
      <c r="AI994" s="243"/>
      <c r="AJ994" s="242">
        <v>50</v>
      </c>
      <c r="AK994" s="93"/>
      <c r="AL994" s="93"/>
      <c r="AM994" s="93"/>
      <c r="AN994" s="243"/>
      <c r="AO994" s="242">
        <v>50</v>
      </c>
      <c r="AP994" s="93"/>
      <c r="AQ994" s="93"/>
      <c r="AR994" s="93"/>
      <c r="AS994" s="243"/>
      <c r="AT994" s="242">
        <v>50</v>
      </c>
      <c r="AU994" s="93"/>
      <c r="AV994" s="93"/>
      <c r="AW994" s="93"/>
      <c r="AX994" s="243"/>
      <c r="AY994" s="252">
        <v>50</v>
      </c>
      <c r="AZ994" s="93"/>
      <c r="BA994" s="93"/>
      <c r="BB994" s="93"/>
      <c r="BC994" s="243"/>
      <c r="BD994" s="242">
        <v>50</v>
      </c>
      <c r="BE994" s="93"/>
      <c r="BF994" s="93"/>
      <c r="BG994" s="93"/>
      <c r="BH994" s="243"/>
      <c r="BI994" s="242">
        <v>50</v>
      </c>
      <c r="BJ994" s="93"/>
      <c r="BK994" s="93"/>
      <c r="BL994" s="93"/>
      <c r="BM994" s="243"/>
      <c r="BN994" s="242">
        <v>50</v>
      </c>
      <c r="BO994" s="93"/>
      <c r="BP994" s="93"/>
      <c r="BQ994" s="93"/>
      <c r="BR994" s="243"/>
      <c r="BS994" s="242">
        <v>50</v>
      </c>
      <c r="BT994" s="93"/>
      <c r="BU994" s="93"/>
      <c r="BV994" s="93"/>
      <c r="BW994" s="243"/>
    </row>
    <row r="995" spans="2:75" x14ac:dyDescent="0.25">
      <c r="B995" s="7" t="s">
        <v>99</v>
      </c>
      <c r="C995" s="20">
        <f t="shared" si="154"/>
        <v>1039700</v>
      </c>
      <c r="D995" s="20">
        <f t="shared" si="155"/>
        <v>1039750</v>
      </c>
      <c r="E995" s="237">
        <f t="shared" si="147"/>
        <v>50</v>
      </c>
      <c r="F995" s="242">
        <f t="shared" si="148"/>
        <v>50</v>
      </c>
      <c r="G995" s="93">
        <v>0</v>
      </c>
      <c r="H995" s="93"/>
      <c r="I995" s="93">
        <f>'2100-Pipeline DETAILS RoC'!V99</f>
        <v>0</v>
      </c>
      <c r="J995" s="475">
        <f t="shared" si="149"/>
        <v>0</v>
      </c>
      <c r="K995" s="242">
        <v>50</v>
      </c>
      <c r="L995" s="93"/>
      <c r="M995" s="93"/>
      <c r="N995" s="93">
        <f>'2100-Pipeline DETAILS RoC'!AB99</f>
        <v>0</v>
      </c>
      <c r="O995" s="480">
        <f t="shared" si="150"/>
        <v>0</v>
      </c>
      <c r="P995" s="242">
        <v>50</v>
      </c>
      <c r="Q995" s="93"/>
      <c r="R995" s="93"/>
      <c r="S995" s="93">
        <f>'2100-Pipeline DETAILS RoC'!AH99</f>
        <v>0</v>
      </c>
      <c r="T995" s="475">
        <f t="shared" si="151"/>
        <v>0</v>
      </c>
      <c r="U995" s="242">
        <v>50</v>
      </c>
      <c r="V995" s="93"/>
      <c r="W995" s="93"/>
      <c r="X995" s="93">
        <f>'2100-Pipeline DETAILS RoC'!AR99</f>
        <v>0</v>
      </c>
      <c r="Y995" s="475">
        <f t="shared" si="152"/>
        <v>0</v>
      </c>
      <c r="Z995" s="242">
        <v>50</v>
      </c>
      <c r="AA995" s="93"/>
      <c r="AB995" s="93"/>
      <c r="AC995" s="93" t="e">
        <f>'2100-Pipeline DETAILS RoC'!#REF!</f>
        <v>#REF!</v>
      </c>
      <c r="AD995" s="475" t="e">
        <f t="shared" si="153"/>
        <v>#REF!</v>
      </c>
      <c r="AE995" s="242">
        <v>50</v>
      </c>
      <c r="AF995" s="93"/>
      <c r="AG995" s="93"/>
      <c r="AH995" s="93"/>
      <c r="AI995" s="243"/>
      <c r="AJ995" s="242">
        <v>50</v>
      </c>
      <c r="AK995" s="93"/>
      <c r="AL995" s="93"/>
      <c r="AM995" s="93"/>
      <c r="AN995" s="243"/>
      <c r="AO995" s="242">
        <v>50</v>
      </c>
      <c r="AP995" s="93"/>
      <c r="AQ995" s="93"/>
      <c r="AR995" s="93"/>
      <c r="AS995" s="243"/>
      <c r="AT995" s="242">
        <v>50</v>
      </c>
      <c r="AU995" s="93"/>
      <c r="AV995" s="93"/>
      <c r="AW995" s="93"/>
      <c r="AX995" s="243"/>
      <c r="AY995" s="252">
        <v>50</v>
      </c>
      <c r="AZ995" s="93"/>
      <c r="BA995" s="93"/>
      <c r="BB995" s="93"/>
      <c r="BC995" s="243"/>
      <c r="BD995" s="242">
        <v>50</v>
      </c>
      <c r="BE995" s="93"/>
      <c r="BF995" s="93"/>
      <c r="BG995" s="93"/>
      <c r="BH995" s="243"/>
      <c r="BI995" s="242">
        <v>50</v>
      </c>
      <c r="BJ995" s="93"/>
      <c r="BK995" s="93"/>
      <c r="BL995" s="93"/>
      <c r="BM995" s="243"/>
      <c r="BN995" s="242">
        <v>50</v>
      </c>
      <c r="BO995" s="93"/>
      <c r="BP995" s="93"/>
      <c r="BQ995" s="93"/>
      <c r="BR995" s="243"/>
      <c r="BS995" s="242">
        <v>50</v>
      </c>
      <c r="BT995" s="93"/>
      <c r="BU995" s="93"/>
      <c r="BV995" s="93"/>
      <c r="BW995" s="243"/>
    </row>
    <row r="996" spans="2:75" x14ac:dyDescent="0.25">
      <c r="B996" s="7" t="s">
        <v>99</v>
      </c>
      <c r="C996" s="20">
        <f t="shared" si="154"/>
        <v>1039750</v>
      </c>
      <c r="D996" s="20">
        <f t="shared" si="155"/>
        <v>1039800</v>
      </c>
      <c r="E996" s="237">
        <f t="shared" si="147"/>
        <v>50</v>
      </c>
      <c r="F996" s="242">
        <f t="shared" si="148"/>
        <v>50</v>
      </c>
      <c r="G996" s="93">
        <v>0</v>
      </c>
      <c r="H996" s="93"/>
      <c r="I996" s="93">
        <f>'2100-Pipeline DETAILS RoC'!V100</f>
        <v>0</v>
      </c>
      <c r="J996" s="475">
        <f t="shared" si="149"/>
        <v>0</v>
      </c>
      <c r="K996" s="242">
        <v>50</v>
      </c>
      <c r="L996" s="93"/>
      <c r="M996" s="93"/>
      <c r="N996" s="93">
        <f>'2100-Pipeline DETAILS RoC'!AB100</f>
        <v>0</v>
      </c>
      <c r="O996" s="480">
        <f t="shared" si="150"/>
        <v>0</v>
      </c>
      <c r="P996" s="242">
        <v>50</v>
      </c>
      <c r="Q996" s="93"/>
      <c r="R996" s="93"/>
      <c r="S996" s="93">
        <f>'2100-Pipeline DETAILS RoC'!AH100</f>
        <v>0</v>
      </c>
      <c r="T996" s="475">
        <f t="shared" si="151"/>
        <v>0</v>
      </c>
      <c r="U996" s="242">
        <v>50</v>
      </c>
      <c r="V996" s="93"/>
      <c r="W996" s="93"/>
      <c r="X996" s="93">
        <f>'2100-Pipeline DETAILS RoC'!AR100</f>
        <v>0</v>
      </c>
      <c r="Y996" s="475">
        <f t="shared" si="152"/>
        <v>0</v>
      </c>
      <c r="Z996" s="242">
        <v>50</v>
      </c>
      <c r="AA996" s="93"/>
      <c r="AB996" s="93"/>
      <c r="AC996" s="93" t="e">
        <f>'2100-Pipeline DETAILS RoC'!#REF!</f>
        <v>#REF!</v>
      </c>
      <c r="AD996" s="475" t="e">
        <f t="shared" si="153"/>
        <v>#REF!</v>
      </c>
      <c r="AE996" s="242">
        <v>50</v>
      </c>
      <c r="AF996" s="93"/>
      <c r="AG996" s="93"/>
      <c r="AH996" s="93"/>
      <c r="AI996" s="243"/>
      <c r="AJ996" s="242">
        <v>50</v>
      </c>
      <c r="AK996" s="93"/>
      <c r="AL996" s="93"/>
      <c r="AM996" s="93"/>
      <c r="AN996" s="243"/>
      <c r="AO996" s="242">
        <v>50</v>
      </c>
      <c r="AP996" s="93"/>
      <c r="AQ996" s="93"/>
      <c r="AR996" s="93"/>
      <c r="AS996" s="243"/>
      <c r="AT996" s="242">
        <v>50</v>
      </c>
      <c r="AU996" s="93"/>
      <c r="AV996" s="93"/>
      <c r="AW996" s="93"/>
      <c r="AX996" s="243"/>
      <c r="AY996" s="252">
        <v>50</v>
      </c>
      <c r="AZ996" s="93"/>
      <c r="BA996" s="93"/>
      <c r="BB996" s="93"/>
      <c r="BC996" s="243"/>
      <c r="BD996" s="242">
        <v>50</v>
      </c>
      <c r="BE996" s="93"/>
      <c r="BF996" s="93"/>
      <c r="BG996" s="93"/>
      <c r="BH996" s="243"/>
      <c r="BI996" s="242">
        <v>50</v>
      </c>
      <c r="BJ996" s="93"/>
      <c r="BK996" s="93"/>
      <c r="BL996" s="93"/>
      <c r="BM996" s="243"/>
      <c r="BN996" s="242">
        <v>50</v>
      </c>
      <c r="BO996" s="93"/>
      <c r="BP996" s="93"/>
      <c r="BQ996" s="93"/>
      <c r="BR996" s="243"/>
      <c r="BS996" s="242">
        <v>50</v>
      </c>
      <c r="BT996" s="93"/>
      <c r="BU996" s="93"/>
      <c r="BV996" s="93"/>
      <c r="BW996" s="243"/>
    </row>
    <row r="997" spans="2:75" x14ac:dyDescent="0.25">
      <c r="B997" s="7" t="s">
        <v>99</v>
      </c>
      <c r="C997" s="20">
        <f t="shared" si="154"/>
        <v>1039800</v>
      </c>
      <c r="D997" s="20">
        <f t="shared" si="155"/>
        <v>1039850</v>
      </c>
      <c r="E997" s="237">
        <f t="shared" si="147"/>
        <v>50</v>
      </c>
      <c r="F997" s="242">
        <f t="shared" si="148"/>
        <v>50</v>
      </c>
      <c r="G997" s="93">
        <v>0</v>
      </c>
      <c r="H997" s="93"/>
      <c r="I997" s="93">
        <f>'2100-Pipeline DETAILS RoC'!V101</f>
        <v>0</v>
      </c>
      <c r="J997" s="475">
        <f t="shared" si="149"/>
        <v>0</v>
      </c>
      <c r="K997" s="242">
        <v>50</v>
      </c>
      <c r="L997" s="93"/>
      <c r="M997" s="93"/>
      <c r="N997" s="93">
        <f>'2100-Pipeline DETAILS RoC'!AB101</f>
        <v>0</v>
      </c>
      <c r="O997" s="480">
        <f t="shared" si="150"/>
        <v>0</v>
      </c>
      <c r="P997" s="242">
        <v>50</v>
      </c>
      <c r="Q997" s="93"/>
      <c r="R997" s="93"/>
      <c r="S997" s="93">
        <f>'2100-Pipeline DETAILS RoC'!AH101</f>
        <v>0</v>
      </c>
      <c r="T997" s="475">
        <f t="shared" si="151"/>
        <v>0</v>
      </c>
      <c r="U997" s="242">
        <v>50</v>
      </c>
      <c r="V997" s="93"/>
      <c r="W997" s="93"/>
      <c r="X997" s="93">
        <f>'2100-Pipeline DETAILS RoC'!AR101</f>
        <v>0</v>
      </c>
      <c r="Y997" s="475">
        <f t="shared" si="152"/>
        <v>0</v>
      </c>
      <c r="Z997" s="242">
        <v>50</v>
      </c>
      <c r="AA997" s="93"/>
      <c r="AB997" s="93"/>
      <c r="AC997" s="93" t="e">
        <f>'2100-Pipeline DETAILS RoC'!#REF!</f>
        <v>#REF!</v>
      </c>
      <c r="AD997" s="475" t="e">
        <f t="shared" si="153"/>
        <v>#REF!</v>
      </c>
      <c r="AE997" s="242">
        <v>50</v>
      </c>
      <c r="AF997" s="93"/>
      <c r="AG997" s="93"/>
      <c r="AH997" s="93"/>
      <c r="AI997" s="243"/>
      <c r="AJ997" s="242">
        <v>50</v>
      </c>
      <c r="AK997" s="93"/>
      <c r="AL997" s="93"/>
      <c r="AM997" s="93"/>
      <c r="AN997" s="243"/>
      <c r="AO997" s="242">
        <v>50</v>
      </c>
      <c r="AP997" s="93"/>
      <c r="AQ997" s="93"/>
      <c r="AR997" s="93"/>
      <c r="AS997" s="243"/>
      <c r="AT997" s="242">
        <v>50</v>
      </c>
      <c r="AU997" s="93"/>
      <c r="AV997" s="93"/>
      <c r="AW997" s="93"/>
      <c r="AX997" s="243"/>
      <c r="AY997" s="252">
        <v>50</v>
      </c>
      <c r="AZ997" s="93"/>
      <c r="BA997" s="93"/>
      <c r="BB997" s="93"/>
      <c r="BC997" s="243"/>
      <c r="BD997" s="242">
        <v>50</v>
      </c>
      <c r="BE997" s="93"/>
      <c r="BF997" s="93"/>
      <c r="BG997" s="93"/>
      <c r="BH997" s="243"/>
      <c r="BI997" s="242">
        <v>50</v>
      </c>
      <c r="BJ997" s="93"/>
      <c r="BK997" s="93"/>
      <c r="BL997" s="93"/>
      <c r="BM997" s="243"/>
      <c r="BN997" s="242">
        <v>50</v>
      </c>
      <c r="BO997" s="93"/>
      <c r="BP997" s="93"/>
      <c r="BQ997" s="93"/>
      <c r="BR997" s="243"/>
      <c r="BS997" s="242">
        <v>50</v>
      </c>
      <c r="BT997" s="93"/>
      <c r="BU997" s="93"/>
      <c r="BV997" s="93"/>
      <c r="BW997" s="243"/>
    </row>
    <row r="998" spans="2:75" x14ac:dyDescent="0.25">
      <c r="B998" s="7" t="s">
        <v>99</v>
      </c>
      <c r="C998" s="20">
        <f t="shared" si="154"/>
        <v>1039850</v>
      </c>
      <c r="D998" s="20">
        <f t="shared" si="155"/>
        <v>1039900</v>
      </c>
      <c r="E998" s="237">
        <f t="shared" si="147"/>
        <v>50</v>
      </c>
      <c r="F998" s="242">
        <f t="shared" si="148"/>
        <v>50</v>
      </c>
      <c r="G998" s="93">
        <v>0</v>
      </c>
      <c r="H998" s="93"/>
      <c r="I998" s="93">
        <f>'2100-Pipeline DETAILS RoC'!V102</f>
        <v>0</v>
      </c>
      <c r="J998" s="475">
        <f t="shared" si="149"/>
        <v>0</v>
      </c>
      <c r="K998" s="242">
        <v>50</v>
      </c>
      <c r="L998" s="93"/>
      <c r="M998" s="93"/>
      <c r="N998" s="93">
        <f>'2100-Pipeline DETAILS RoC'!AB102</f>
        <v>0</v>
      </c>
      <c r="O998" s="480">
        <f t="shared" si="150"/>
        <v>0</v>
      </c>
      <c r="P998" s="242">
        <v>50</v>
      </c>
      <c r="Q998" s="93"/>
      <c r="R998" s="93"/>
      <c r="S998" s="93">
        <f>'2100-Pipeline DETAILS RoC'!AH102</f>
        <v>0</v>
      </c>
      <c r="T998" s="475">
        <f t="shared" si="151"/>
        <v>0</v>
      </c>
      <c r="U998" s="242">
        <v>50</v>
      </c>
      <c r="V998" s="93"/>
      <c r="W998" s="93"/>
      <c r="X998" s="93">
        <f>'2100-Pipeline DETAILS RoC'!AR102</f>
        <v>0</v>
      </c>
      <c r="Y998" s="475">
        <f t="shared" si="152"/>
        <v>0</v>
      </c>
      <c r="Z998" s="242">
        <v>50</v>
      </c>
      <c r="AA998" s="93"/>
      <c r="AB998" s="93"/>
      <c r="AC998" s="93" t="e">
        <f>'2100-Pipeline DETAILS RoC'!#REF!</f>
        <v>#REF!</v>
      </c>
      <c r="AD998" s="475" t="e">
        <f t="shared" si="153"/>
        <v>#REF!</v>
      </c>
      <c r="AE998" s="242">
        <v>50</v>
      </c>
      <c r="AF998" s="93"/>
      <c r="AG998" s="93"/>
      <c r="AH998" s="93"/>
      <c r="AI998" s="243"/>
      <c r="AJ998" s="242">
        <v>50</v>
      </c>
      <c r="AK998" s="93"/>
      <c r="AL998" s="93"/>
      <c r="AM998" s="93"/>
      <c r="AN998" s="243"/>
      <c r="AO998" s="242">
        <v>50</v>
      </c>
      <c r="AP998" s="93"/>
      <c r="AQ998" s="93"/>
      <c r="AR998" s="93"/>
      <c r="AS998" s="243"/>
      <c r="AT998" s="242">
        <v>50</v>
      </c>
      <c r="AU998" s="93"/>
      <c r="AV998" s="93"/>
      <c r="AW998" s="93"/>
      <c r="AX998" s="243"/>
      <c r="AY998" s="252">
        <v>50</v>
      </c>
      <c r="AZ998" s="93"/>
      <c r="BA998" s="93"/>
      <c r="BB998" s="93"/>
      <c r="BC998" s="243"/>
      <c r="BD998" s="242">
        <v>50</v>
      </c>
      <c r="BE998" s="93"/>
      <c r="BF998" s="93"/>
      <c r="BG998" s="93"/>
      <c r="BH998" s="243"/>
      <c r="BI998" s="242">
        <v>50</v>
      </c>
      <c r="BJ998" s="93"/>
      <c r="BK998" s="93"/>
      <c r="BL998" s="93"/>
      <c r="BM998" s="243"/>
      <c r="BN998" s="242">
        <v>50</v>
      </c>
      <c r="BO998" s="93"/>
      <c r="BP998" s="93"/>
      <c r="BQ998" s="93"/>
      <c r="BR998" s="243"/>
      <c r="BS998" s="242">
        <v>50</v>
      </c>
      <c r="BT998" s="93"/>
      <c r="BU998" s="93"/>
      <c r="BV998" s="93"/>
      <c r="BW998" s="243"/>
    </row>
    <row r="999" spans="2:75" x14ac:dyDescent="0.25">
      <c r="B999" s="7" t="s">
        <v>99</v>
      </c>
      <c r="C999" s="20">
        <f t="shared" si="154"/>
        <v>1039900</v>
      </c>
      <c r="D999" s="20">
        <f t="shared" si="155"/>
        <v>1039950</v>
      </c>
      <c r="E999" s="237">
        <f t="shared" si="147"/>
        <v>50</v>
      </c>
      <c r="F999" s="242">
        <f t="shared" si="148"/>
        <v>50</v>
      </c>
      <c r="G999" s="93">
        <v>0</v>
      </c>
      <c r="H999" s="93"/>
      <c r="I999" s="93">
        <f>'2100-Pipeline DETAILS RoC'!V103</f>
        <v>30</v>
      </c>
      <c r="J999" s="475">
        <f t="shared" si="149"/>
        <v>0.6</v>
      </c>
      <c r="K999" s="242">
        <v>50</v>
      </c>
      <c r="L999" s="93"/>
      <c r="M999" s="93"/>
      <c r="N999" s="93">
        <f>'2100-Pipeline DETAILS RoC'!AB103</f>
        <v>0</v>
      </c>
      <c r="O999" s="480">
        <f t="shared" si="150"/>
        <v>0</v>
      </c>
      <c r="P999" s="242">
        <v>50</v>
      </c>
      <c r="Q999" s="93"/>
      <c r="R999" s="93"/>
      <c r="S999" s="93">
        <f>'2100-Pipeline DETAILS RoC'!AH103</f>
        <v>0</v>
      </c>
      <c r="T999" s="475">
        <f t="shared" si="151"/>
        <v>0</v>
      </c>
      <c r="U999" s="242">
        <v>50</v>
      </c>
      <c r="V999" s="93"/>
      <c r="W999" s="93"/>
      <c r="X999" s="93">
        <f>'2100-Pipeline DETAILS RoC'!AR103</f>
        <v>0</v>
      </c>
      <c r="Y999" s="475">
        <f t="shared" si="152"/>
        <v>0</v>
      </c>
      <c r="Z999" s="242">
        <v>50</v>
      </c>
      <c r="AA999" s="93"/>
      <c r="AB999" s="93"/>
      <c r="AC999" s="93" t="e">
        <f>'2100-Pipeline DETAILS RoC'!#REF!</f>
        <v>#REF!</v>
      </c>
      <c r="AD999" s="475" t="e">
        <f t="shared" si="153"/>
        <v>#REF!</v>
      </c>
      <c r="AE999" s="242">
        <v>50</v>
      </c>
      <c r="AF999" s="93"/>
      <c r="AG999" s="93"/>
      <c r="AH999" s="93"/>
      <c r="AI999" s="243"/>
      <c r="AJ999" s="242">
        <v>50</v>
      </c>
      <c r="AK999" s="93"/>
      <c r="AL999" s="93"/>
      <c r="AM999" s="93"/>
      <c r="AN999" s="243"/>
      <c r="AO999" s="242">
        <v>50</v>
      </c>
      <c r="AP999" s="93"/>
      <c r="AQ999" s="93"/>
      <c r="AR999" s="93"/>
      <c r="AS999" s="243"/>
      <c r="AT999" s="242">
        <v>50</v>
      </c>
      <c r="AU999" s="93"/>
      <c r="AV999" s="93"/>
      <c r="AW999" s="93"/>
      <c r="AX999" s="243"/>
      <c r="AY999" s="252">
        <v>50</v>
      </c>
      <c r="AZ999" s="93"/>
      <c r="BA999" s="93"/>
      <c r="BB999" s="93"/>
      <c r="BC999" s="243"/>
      <c r="BD999" s="242">
        <v>50</v>
      </c>
      <c r="BE999" s="93"/>
      <c r="BF999" s="93"/>
      <c r="BG999" s="93"/>
      <c r="BH999" s="243"/>
      <c r="BI999" s="242">
        <v>50</v>
      </c>
      <c r="BJ999" s="93"/>
      <c r="BK999" s="93"/>
      <c r="BL999" s="93"/>
      <c r="BM999" s="243"/>
      <c r="BN999" s="242">
        <v>50</v>
      </c>
      <c r="BO999" s="93"/>
      <c r="BP999" s="93"/>
      <c r="BQ999" s="93"/>
      <c r="BR999" s="243"/>
      <c r="BS999" s="242">
        <v>50</v>
      </c>
      <c r="BT999" s="93"/>
      <c r="BU999" s="93"/>
      <c r="BV999" s="93"/>
      <c r="BW999" s="243"/>
    </row>
    <row r="1000" spans="2:75" x14ac:dyDescent="0.25">
      <c r="B1000" s="7" t="s">
        <v>99</v>
      </c>
      <c r="C1000" s="20">
        <f t="shared" si="154"/>
        <v>1039950</v>
      </c>
      <c r="D1000" s="20">
        <f t="shared" si="155"/>
        <v>1040000</v>
      </c>
      <c r="E1000" s="237">
        <f t="shared" si="147"/>
        <v>50</v>
      </c>
      <c r="F1000" s="242">
        <f t="shared" si="148"/>
        <v>50</v>
      </c>
      <c r="G1000" s="93">
        <v>0</v>
      </c>
      <c r="H1000" s="93"/>
      <c r="I1000" s="93">
        <f>'2100-Pipeline DETAILS RoC'!V104</f>
        <v>50</v>
      </c>
      <c r="J1000" s="475">
        <f t="shared" si="149"/>
        <v>1</v>
      </c>
      <c r="K1000" s="242">
        <v>50</v>
      </c>
      <c r="L1000" s="93"/>
      <c r="M1000" s="93"/>
      <c r="N1000" s="93">
        <f>'2100-Pipeline DETAILS RoC'!AB104</f>
        <v>50</v>
      </c>
      <c r="O1000" s="480">
        <f t="shared" si="150"/>
        <v>1</v>
      </c>
      <c r="P1000" s="242">
        <v>50</v>
      </c>
      <c r="Q1000" s="93"/>
      <c r="R1000" s="93"/>
      <c r="S1000" s="93">
        <f>'2100-Pipeline DETAILS RoC'!AH104</f>
        <v>50</v>
      </c>
      <c r="T1000" s="475">
        <f t="shared" si="151"/>
        <v>1</v>
      </c>
      <c r="U1000" s="242">
        <v>50</v>
      </c>
      <c r="V1000" s="93"/>
      <c r="W1000" s="93"/>
      <c r="X1000" s="93">
        <f>'2100-Pipeline DETAILS RoC'!AR104</f>
        <v>50</v>
      </c>
      <c r="Y1000" s="475">
        <f t="shared" si="152"/>
        <v>1</v>
      </c>
      <c r="Z1000" s="242">
        <v>50</v>
      </c>
      <c r="AA1000" s="93"/>
      <c r="AB1000" s="93"/>
      <c r="AC1000" s="93" t="e">
        <f>'2100-Pipeline DETAILS RoC'!#REF!</f>
        <v>#REF!</v>
      </c>
      <c r="AD1000" s="475" t="e">
        <f t="shared" si="153"/>
        <v>#REF!</v>
      </c>
      <c r="AE1000" s="242">
        <v>50</v>
      </c>
      <c r="AF1000" s="93"/>
      <c r="AG1000" s="93"/>
      <c r="AH1000" s="93"/>
      <c r="AI1000" s="243"/>
      <c r="AJ1000" s="242">
        <v>50</v>
      </c>
      <c r="AK1000" s="93"/>
      <c r="AL1000" s="93"/>
      <c r="AM1000" s="93"/>
      <c r="AN1000" s="243"/>
      <c r="AO1000" s="242">
        <v>50</v>
      </c>
      <c r="AP1000" s="93"/>
      <c r="AQ1000" s="93"/>
      <c r="AR1000" s="93"/>
      <c r="AS1000" s="243"/>
      <c r="AT1000" s="242">
        <v>50</v>
      </c>
      <c r="AU1000" s="93"/>
      <c r="AV1000" s="93"/>
      <c r="AW1000" s="93"/>
      <c r="AX1000" s="243"/>
      <c r="AY1000" s="252">
        <v>50</v>
      </c>
      <c r="AZ1000" s="93"/>
      <c r="BA1000" s="93"/>
      <c r="BB1000" s="93"/>
      <c r="BC1000" s="243"/>
      <c r="BD1000" s="242">
        <v>50</v>
      </c>
      <c r="BE1000" s="93"/>
      <c r="BF1000" s="93"/>
      <c r="BG1000" s="93"/>
      <c r="BH1000" s="243"/>
      <c r="BI1000" s="242">
        <v>50</v>
      </c>
      <c r="BJ1000" s="93"/>
      <c r="BK1000" s="93"/>
      <c r="BL1000" s="93"/>
      <c r="BM1000" s="243"/>
      <c r="BN1000" s="242">
        <v>50</v>
      </c>
      <c r="BO1000" s="93"/>
      <c r="BP1000" s="93"/>
      <c r="BQ1000" s="93"/>
      <c r="BR1000" s="243"/>
      <c r="BS1000" s="242">
        <v>50</v>
      </c>
      <c r="BT1000" s="93"/>
      <c r="BU1000" s="93"/>
      <c r="BV1000" s="93"/>
      <c r="BW1000" s="243"/>
    </row>
    <row r="1001" spans="2:75" x14ac:dyDescent="0.25">
      <c r="B1001" s="7" t="s">
        <v>99</v>
      </c>
      <c r="C1001" s="20">
        <f t="shared" si="154"/>
        <v>1040000</v>
      </c>
      <c r="D1001" s="20">
        <f t="shared" si="155"/>
        <v>1040050</v>
      </c>
      <c r="E1001" s="237">
        <f t="shared" si="147"/>
        <v>50</v>
      </c>
      <c r="F1001" s="242">
        <f t="shared" si="148"/>
        <v>50</v>
      </c>
      <c r="G1001" s="93">
        <v>0</v>
      </c>
      <c r="H1001" s="93"/>
      <c r="I1001" s="93">
        <f>'2100-Pipeline DETAILS RoC'!V105</f>
        <v>50</v>
      </c>
      <c r="J1001" s="475">
        <f t="shared" si="149"/>
        <v>1</v>
      </c>
      <c r="K1001" s="242">
        <v>50</v>
      </c>
      <c r="L1001" s="93"/>
      <c r="M1001" s="93"/>
      <c r="N1001" s="93">
        <f>'2100-Pipeline DETAILS RoC'!AB105</f>
        <v>50</v>
      </c>
      <c r="O1001" s="480">
        <f t="shared" si="150"/>
        <v>1</v>
      </c>
      <c r="P1001" s="242">
        <v>50</v>
      </c>
      <c r="Q1001" s="93"/>
      <c r="R1001" s="93"/>
      <c r="S1001" s="93">
        <f>'2100-Pipeline DETAILS RoC'!AH105</f>
        <v>50</v>
      </c>
      <c r="T1001" s="475">
        <f t="shared" si="151"/>
        <v>1</v>
      </c>
      <c r="U1001" s="242">
        <v>50</v>
      </c>
      <c r="V1001" s="93"/>
      <c r="W1001" s="93"/>
      <c r="X1001" s="93">
        <f>'2100-Pipeline DETAILS RoC'!AR105</f>
        <v>50</v>
      </c>
      <c r="Y1001" s="475">
        <f t="shared" si="152"/>
        <v>1</v>
      </c>
      <c r="Z1001" s="242">
        <v>50</v>
      </c>
      <c r="AA1001" s="93"/>
      <c r="AB1001" s="93"/>
      <c r="AC1001" s="93" t="e">
        <f>'2100-Pipeline DETAILS RoC'!#REF!</f>
        <v>#REF!</v>
      </c>
      <c r="AD1001" s="475" t="e">
        <f t="shared" si="153"/>
        <v>#REF!</v>
      </c>
      <c r="AE1001" s="242">
        <v>50</v>
      </c>
      <c r="AF1001" s="93"/>
      <c r="AG1001" s="93"/>
      <c r="AH1001" s="93"/>
      <c r="AI1001" s="243"/>
      <c r="AJ1001" s="242">
        <v>50</v>
      </c>
      <c r="AK1001" s="93"/>
      <c r="AL1001" s="93"/>
      <c r="AM1001" s="93"/>
      <c r="AN1001" s="243"/>
      <c r="AO1001" s="242">
        <v>50</v>
      </c>
      <c r="AP1001" s="93"/>
      <c r="AQ1001" s="93"/>
      <c r="AR1001" s="93"/>
      <c r="AS1001" s="243"/>
      <c r="AT1001" s="242">
        <v>50</v>
      </c>
      <c r="AU1001" s="93"/>
      <c r="AV1001" s="93"/>
      <c r="AW1001" s="93"/>
      <c r="AX1001" s="243"/>
      <c r="AY1001" s="252">
        <v>50</v>
      </c>
      <c r="AZ1001" s="93"/>
      <c r="BA1001" s="93"/>
      <c r="BB1001" s="93"/>
      <c r="BC1001" s="243"/>
      <c r="BD1001" s="242">
        <v>50</v>
      </c>
      <c r="BE1001" s="93"/>
      <c r="BF1001" s="93"/>
      <c r="BG1001" s="93"/>
      <c r="BH1001" s="243"/>
      <c r="BI1001" s="242">
        <v>50</v>
      </c>
      <c r="BJ1001" s="93"/>
      <c r="BK1001" s="93"/>
      <c r="BL1001" s="93"/>
      <c r="BM1001" s="243"/>
      <c r="BN1001" s="242">
        <v>50</v>
      </c>
      <c r="BO1001" s="93"/>
      <c r="BP1001" s="93"/>
      <c r="BQ1001" s="93"/>
      <c r="BR1001" s="243"/>
      <c r="BS1001" s="242">
        <v>50</v>
      </c>
      <c r="BT1001" s="93"/>
      <c r="BU1001" s="93"/>
      <c r="BV1001" s="93"/>
      <c r="BW1001" s="243"/>
    </row>
    <row r="1002" spans="2:75" x14ac:dyDescent="0.25">
      <c r="B1002" s="7" t="s">
        <v>99</v>
      </c>
      <c r="C1002" s="20">
        <f t="shared" si="154"/>
        <v>1040050</v>
      </c>
      <c r="D1002" s="20">
        <f t="shared" si="155"/>
        <v>1040100</v>
      </c>
      <c r="E1002" s="237">
        <f t="shared" si="147"/>
        <v>50</v>
      </c>
      <c r="F1002" s="242">
        <f t="shared" si="148"/>
        <v>50</v>
      </c>
      <c r="G1002" s="93">
        <v>0</v>
      </c>
      <c r="H1002" s="93"/>
      <c r="I1002" s="93">
        <f>'2100-Pipeline DETAILS RoC'!V106</f>
        <v>50</v>
      </c>
      <c r="J1002" s="475">
        <f t="shared" si="149"/>
        <v>1</v>
      </c>
      <c r="K1002" s="242">
        <v>50</v>
      </c>
      <c r="L1002" s="93"/>
      <c r="M1002" s="93"/>
      <c r="N1002" s="93">
        <f>'2100-Pipeline DETAILS RoC'!AB106</f>
        <v>50</v>
      </c>
      <c r="O1002" s="480">
        <f t="shared" si="150"/>
        <v>1</v>
      </c>
      <c r="P1002" s="242">
        <v>50</v>
      </c>
      <c r="Q1002" s="93"/>
      <c r="R1002" s="93"/>
      <c r="S1002" s="93">
        <f>'2100-Pipeline DETAILS RoC'!AH106</f>
        <v>50</v>
      </c>
      <c r="T1002" s="475">
        <f t="shared" si="151"/>
        <v>1</v>
      </c>
      <c r="U1002" s="242">
        <v>50</v>
      </c>
      <c r="V1002" s="93"/>
      <c r="W1002" s="93"/>
      <c r="X1002" s="93">
        <f>'2100-Pipeline DETAILS RoC'!AR106</f>
        <v>50</v>
      </c>
      <c r="Y1002" s="475">
        <f t="shared" si="152"/>
        <v>1</v>
      </c>
      <c r="Z1002" s="242">
        <v>50</v>
      </c>
      <c r="AA1002" s="93"/>
      <c r="AB1002" s="93"/>
      <c r="AC1002" s="93" t="e">
        <f>'2100-Pipeline DETAILS RoC'!#REF!</f>
        <v>#REF!</v>
      </c>
      <c r="AD1002" s="475" t="e">
        <f t="shared" si="153"/>
        <v>#REF!</v>
      </c>
      <c r="AE1002" s="242">
        <v>50</v>
      </c>
      <c r="AF1002" s="93"/>
      <c r="AG1002" s="93"/>
      <c r="AH1002" s="93"/>
      <c r="AI1002" s="243"/>
      <c r="AJ1002" s="242">
        <v>50</v>
      </c>
      <c r="AK1002" s="93"/>
      <c r="AL1002" s="93"/>
      <c r="AM1002" s="93"/>
      <c r="AN1002" s="243"/>
      <c r="AO1002" s="242">
        <v>50</v>
      </c>
      <c r="AP1002" s="93"/>
      <c r="AQ1002" s="93"/>
      <c r="AR1002" s="93"/>
      <c r="AS1002" s="243"/>
      <c r="AT1002" s="242">
        <v>50</v>
      </c>
      <c r="AU1002" s="93"/>
      <c r="AV1002" s="93"/>
      <c r="AW1002" s="93"/>
      <c r="AX1002" s="243"/>
      <c r="AY1002" s="252">
        <v>50</v>
      </c>
      <c r="AZ1002" s="93"/>
      <c r="BA1002" s="93"/>
      <c r="BB1002" s="93"/>
      <c r="BC1002" s="243"/>
      <c r="BD1002" s="242">
        <v>50</v>
      </c>
      <c r="BE1002" s="93"/>
      <c r="BF1002" s="93"/>
      <c r="BG1002" s="93"/>
      <c r="BH1002" s="243"/>
      <c r="BI1002" s="242">
        <v>50</v>
      </c>
      <c r="BJ1002" s="93"/>
      <c r="BK1002" s="93"/>
      <c r="BL1002" s="93"/>
      <c r="BM1002" s="243"/>
      <c r="BN1002" s="242">
        <v>50</v>
      </c>
      <c r="BO1002" s="93"/>
      <c r="BP1002" s="93"/>
      <c r="BQ1002" s="93"/>
      <c r="BR1002" s="243"/>
      <c r="BS1002" s="242">
        <v>50</v>
      </c>
      <c r="BT1002" s="93"/>
      <c r="BU1002" s="93"/>
      <c r="BV1002" s="93"/>
      <c r="BW1002" s="243"/>
    </row>
    <row r="1003" spans="2:75" x14ac:dyDescent="0.25">
      <c r="B1003" s="7" t="s">
        <v>99</v>
      </c>
      <c r="C1003" s="20">
        <f t="shared" si="154"/>
        <v>1040100</v>
      </c>
      <c r="D1003" s="20">
        <f t="shared" si="155"/>
        <v>1040150</v>
      </c>
      <c r="E1003" s="237">
        <f t="shared" si="147"/>
        <v>50</v>
      </c>
      <c r="F1003" s="242">
        <f t="shared" si="148"/>
        <v>50</v>
      </c>
      <c r="G1003" s="93">
        <v>0</v>
      </c>
      <c r="H1003" s="93"/>
      <c r="I1003" s="93">
        <f>'2100-Pipeline DETAILS RoC'!V107</f>
        <v>50</v>
      </c>
      <c r="J1003" s="475">
        <f t="shared" si="149"/>
        <v>1</v>
      </c>
      <c r="K1003" s="242">
        <v>50</v>
      </c>
      <c r="L1003" s="93"/>
      <c r="M1003" s="93"/>
      <c r="N1003" s="93">
        <f>'2100-Pipeline DETAILS RoC'!AB107</f>
        <v>50</v>
      </c>
      <c r="O1003" s="480">
        <f t="shared" si="150"/>
        <v>1</v>
      </c>
      <c r="P1003" s="242">
        <v>50</v>
      </c>
      <c r="Q1003" s="93"/>
      <c r="R1003" s="93"/>
      <c r="S1003" s="93">
        <f>'2100-Pipeline DETAILS RoC'!AH107</f>
        <v>50</v>
      </c>
      <c r="T1003" s="475">
        <f t="shared" si="151"/>
        <v>1</v>
      </c>
      <c r="U1003" s="242">
        <v>50</v>
      </c>
      <c r="V1003" s="93"/>
      <c r="W1003" s="93"/>
      <c r="X1003" s="93">
        <f>'2100-Pipeline DETAILS RoC'!AR107</f>
        <v>50</v>
      </c>
      <c r="Y1003" s="475">
        <f t="shared" si="152"/>
        <v>1</v>
      </c>
      <c r="Z1003" s="242">
        <v>50</v>
      </c>
      <c r="AA1003" s="93"/>
      <c r="AB1003" s="93"/>
      <c r="AC1003" s="93" t="e">
        <f>'2100-Pipeline DETAILS RoC'!#REF!</f>
        <v>#REF!</v>
      </c>
      <c r="AD1003" s="475" t="e">
        <f t="shared" si="153"/>
        <v>#REF!</v>
      </c>
      <c r="AE1003" s="242">
        <v>50</v>
      </c>
      <c r="AF1003" s="93"/>
      <c r="AG1003" s="93"/>
      <c r="AH1003" s="93"/>
      <c r="AI1003" s="243"/>
      <c r="AJ1003" s="242">
        <v>50</v>
      </c>
      <c r="AK1003" s="93"/>
      <c r="AL1003" s="93"/>
      <c r="AM1003" s="93"/>
      <c r="AN1003" s="243"/>
      <c r="AO1003" s="242">
        <v>50</v>
      </c>
      <c r="AP1003" s="93"/>
      <c r="AQ1003" s="93"/>
      <c r="AR1003" s="93"/>
      <c r="AS1003" s="243"/>
      <c r="AT1003" s="242">
        <v>50</v>
      </c>
      <c r="AU1003" s="93"/>
      <c r="AV1003" s="93"/>
      <c r="AW1003" s="93"/>
      <c r="AX1003" s="243"/>
      <c r="AY1003" s="252">
        <v>50</v>
      </c>
      <c r="AZ1003" s="93"/>
      <c r="BA1003" s="93"/>
      <c r="BB1003" s="93"/>
      <c r="BC1003" s="243"/>
      <c r="BD1003" s="242">
        <v>50</v>
      </c>
      <c r="BE1003" s="93"/>
      <c r="BF1003" s="93"/>
      <c r="BG1003" s="93"/>
      <c r="BH1003" s="243"/>
      <c r="BI1003" s="242">
        <v>50</v>
      </c>
      <c r="BJ1003" s="93"/>
      <c r="BK1003" s="93"/>
      <c r="BL1003" s="93"/>
      <c r="BM1003" s="243"/>
      <c r="BN1003" s="242">
        <v>50</v>
      </c>
      <c r="BO1003" s="93"/>
      <c r="BP1003" s="93"/>
      <c r="BQ1003" s="93"/>
      <c r="BR1003" s="243"/>
      <c r="BS1003" s="242">
        <v>50</v>
      </c>
      <c r="BT1003" s="93"/>
      <c r="BU1003" s="93"/>
      <c r="BV1003" s="93"/>
      <c r="BW1003" s="243"/>
    </row>
    <row r="1004" spans="2:75" x14ac:dyDescent="0.25">
      <c r="B1004" s="7" t="s">
        <v>99</v>
      </c>
      <c r="C1004" s="20">
        <f t="shared" si="154"/>
        <v>1040150</v>
      </c>
      <c r="D1004" s="20">
        <f t="shared" si="155"/>
        <v>1040200</v>
      </c>
      <c r="E1004" s="237">
        <f t="shared" si="147"/>
        <v>50</v>
      </c>
      <c r="F1004" s="242">
        <f t="shared" si="148"/>
        <v>50</v>
      </c>
      <c r="G1004" s="93">
        <v>0</v>
      </c>
      <c r="H1004" s="93"/>
      <c r="I1004" s="93">
        <f>'2100-Pipeline DETAILS RoC'!V108</f>
        <v>50</v>
      </c>
      <c r="J1004" s="475">
        <f t="shared" si="149"/>
        <v>1</v>
      </c>
      <c r="K1004" s="242">
        <v>50</v>
      </c>
      <c r="L1004" s="93"/>
      <c r="M1004" s="93"/>
      <c r="N1004" s="93">
        <f>'2100-Pipeline DETAILS RoC'!AB108</f>
        <v>50</v>
      </c>
      <c r="O1004" s="480">
        <f t="shared" si="150"/>
        <v>1</v>
      </c>
      <c r="P1004" s="242">
        <v>50</v>
      </c>
      <c r="Q1004" s="93"/>
      <c r="R1004" s="93"/>
      <c r="S1004" s="93">
        <f>'2100-Pipeline DETAILS RoC'!AH108</f>
        <v>50</v>
      </c>
      <c r="T1004" s="475">
        <f t="shared" si="151"/>
        <v>1</v>
      </c>
      <c r="U1004" s="242">
        <v>50</v>
      </c>
      <c r="V1004" s="93"/>
      <c r="W1004" s="93"/>
      <c r="X1004" s="93">
        <f>'2100-Pipeline DETAILS RoC'!AR108</f>
        <v>50</v>
      </c>
      <c r="Y1004" s="475">
        <f t="shared" si="152"/>
        <v>1</v>
      </c>
      <c r="Z1004" s="242">
        <v>50</v>
      </c>
      <c r="AA1004" s="93"/>
      <c r="AB1004" s="93"/>
      <c r="AC1004" s="93" t="e">
        <f>'2100-Pipeline DETAILS RoC'!#REF!</f>
        <v>#REF!</v>
      </c>
      <c r="AD1004" s="475" t="e">
        <f t="shared" si="153"/>
        <v>#REF!</v>
      </c>
      <c r="AE1004" s="242">
        <v>50</v>
      </c>
      <c r="AF1004" s="93"/>
      <c r="AG1004" s="93"/>
      <c r="AH1004" s="93"/>
      <c r="AI1004" s="243"/>
      <c r="AJ1004" s="242">
        <v>50</v>
      </c>
      <c r="AK1004" s="93"/>
      <c r="AL1004" s="93"/>
      <c r="AM1004" s="93"/>
      <c r="AN1004" s="243"/>
      <c r="AO1004" s="242">
        <v>50</v>
      </c>
      <c r="AP1004" s="93"/>
      <c r="AQ1004" s="93"/>
      <c r="AR1004" s="93"/>
      <c r="AS1004" s="243"/>
      <c r="AT1004" s="242">
        <v>50</v>
      </c>
      <c r="AU1004" s="93"/>
      <c r="AV1004" s="93"/>
      <c r="AW1004" s="93"/>
      <c r="AX1004" s="243"/>
      <c r="AY1004" s="252">
        <v>50</v>
      </c>
      <c r="AZ1004" s="93"/>
      <c r="BA1004" s="93"/>
      <c r="BB1004" s="93"/>
      <c r="BC1004" s="243"/>
      <c r="BD1004" s="242">
        <v>50</v>
      </c>
      <c r="BE1004" s="93"/>
      <c r="BF1004" s="93"/>
      <c r="BG1004" s="93"/>
      <c r="BH1004" s="243"/>
      <c r="BI1004" s="242">
        <v>50</v>
      </c>
      <c r="BJ1004" s="93"/>
      <c r="BK1004" s="93"/>
      <c r="BL1004" s="93"/>
      <c r="BM1004" s="243"/>
      <c r="BN1004" s="242">
        <v>50</v>
      </c>
      <c r="BO1004" s="93"/>
      <c r="BP1004" s="93"/>
      <c r="BQ1004" s="93"/>
      <c r="BR1004" s="243"/>
      <c r="BS1004" s="242">
        <v>50</v>
      </c>
      <c r="BT1004" s="93"/>
      <c r="BU1004" s="93"/>
      <c r="BV1004" s="93"/>
      <c r="BW1004" s="243"/>
    </row>
    <row r="1005" spans="2:75" x14ac:dyDescent="0.25">
      <c r="B1005" s="7" t="s">
        <v>99</v>
      </c>
      <c r="C1005" s="20">
        <f t="shared" si="154"/>
        <v>1040200</v>
      </c>
      <c r="D1005" s="20">
        <f t="shared" si="155"/>
        <v>1040250</v>
      </c>
      <c r="E1005" s="237">
        <f t="shared" si="147"/>
        <v>50</v>
      </c>
      <c r="F1005" s="242">
        <f t="shared" si="148"/>
        <v>50</v>
      </c>
      <c r="G1005" s="93">
        <v>0</v>
      </c>
      <c r="H1005" s="93"/>
      <c r="I1005" s="93">
        <f>'2100-Pipeline DETAILS RoC'!V109</f>
        <v>50</v>
      </c>
      <c r="J1005" s="475">
        <f t="shared" si="149"/>
        <v>1</v>
      </c>
      <c r="K1005" s="242">
        <v>50</v>
      </c>
      <c r="L1005" s="93"/>
      <c r="M1005" s="93"/>
      <c r="N1005" s="93">
        <f>'2100-Pipeline DETAILS RoC'!AB109</f>
        <v>50</v>
      </c>
      <c r="O1005" s="480">
        <f t="shared" si="150"/>
        <v>1</v>
      </c>
      <c r="P1005" s="242">
        <v>50</v>
      </c>
      <c r="Q1005" s="93"/>
      <c r="R1005" s="93"/>
      <c r="S1005" s="93">
        <f>'2100-Pipeline DETAILS RoC'!AH109</f>
        <v>50</v>
      </c>
      <c r="T1005" s="475">
        <f t="shared" si="151"/>
        <v>1</v>
      </c>
      <c r="U1005" s="242">
        <v>50</v>
      </c>
      <c r="V1005" s="93"/>
      <c r="W1005" s="93"/>
      <c r="X1005" s="93">
        <f>'2100-Pipeline DETAILS RoC'!AR109</f>
        <v>50</v>
      </c>
      <c r="Y1005" s="475">
        <f t="shared" si="152"/>
        <v>1</v>
      </c>
      <c r="Z1005" s="242">
        <v>50</v>
      </c>
      <c r="AA1005" s="93"/>
      <c r="AB1005" s="93"/>
      <c r="AC1005" s="93" t="e">
        <f>'2100-Pipeline DETAILS RoC'!#REF!</f>
        <v>#REF!</v>
      </c>
      <c r="AD1005" s="475" t="e">
        <f t="shared" si="153"/>
        <v>#REF!</v>
      </c>
      <c r="AE1005" s="242">
        <v>50</v>
      </c>
      <c r="AF1005" s="93"/>
      <c r="AG1005" s="93"/>
      <c r="AH1005" s="93"/>
      <c r="AI1005" s="243"/>
      <c r="AJ1005" s="242">
        <v>50</v>
      </c>
      <c r="AK1005" s="93"/>
      <c r="AL1005" s="93"/>
      <c r="AM1005" s="93"/>
      <c r="AN1005" s="243"/>
      <c r="AO1005" s="242">
        <v>50</v>
      </c>
      <c r="AP1005" s="93"/>
      <c r="AQ1005" s="93"/>
      <c r="AR1005" s="93"/>
      <c r="AS1005" s="243"/>
      <c r="AT1005" s="242">
        <v>50</v>
      </c>
      <c r="AU1005" s="93"/>
      <c r="AV1005" s="93"/>
      <c r="AW1005" s="93"/>
      <c r="AX1005" s="243"/>
      <c r="AY1005" s="252">
        <v>50</v>
      </c>
      <c r="AZ1005" s="93"/>
      <c r="BA1005" s="93"/>
      <c r="BB1005" s="93"/>
      <c r="BC1005" s="243"/>
      <c r="BD1005" s="242">
        <v>50</v>
      </c>
      <c r="BE1005" s="93"/>
      <c r="BF1005" s="93"/>
      <c r="BG1005" s="93"/>
      <c r="BH1005" s="243"/>
      <c r="BI1005" s="242">
        <v>50</v>
      </c>
      <c r="BJ1005" s="93"/>
      <c r="BK1005" s="93"/>
      <c r="BL1005" s="93"/>
      <c r="BM1005" s="243"/>
      <c r="BN1005" s="242">
        <v>50</v>
      </c>
      <c r="BO1005" s="93"/>
      <c r="BP1005" s="93"/>
      <c r="BQ1005" s="93"/>
      <c r="BR1005" s="243"/>
      <c r="BS1005" s="242">
        <v>50</v>
      </c>
      <c r="BT1005" s="93"/>
      <c r="BU1005" s="93"/>
      <c r="BV1005" s="93"/>
      <c r="BW1005" s="243"/>
    </row>
    <row r="1006" spans="2:75" x14ac:dyDescent="0.25">
      <c r="B1006" s="7" t="s">
        <v>99</v>
      </c>
      <c r="C1006" s="20">
        <f t="shared" si="154"/>
        <v>1040250</v>
      </c>
      <c r="D1006" s="20">
        <f t="shared" si="155"/>
        <v>1040300</v>
      </c>
      <c r="E1006" s="237">
        <f t="shared" si="147"/>
        <v>50</v>
      </c>
      <c r="F1006" s="242">
        <f t="shared" si="148"/>
        <v>50</v>
      </c>
      <c r="G1006" s="93">
        <v>0</v>
      </c>
      <c r="H1006" s="93"/>
      <c r="I1006" s="93">
        <f>'2100-Pipeline DETAILS RoC'!V110</f>
        <v>50</v>
      </c>
      <c r="J1006" s="475">
        <f t="shared" si="149"/>
        <v>1</v>
      </c>
      <c r="K1006" s="242">
        <v>50</v>
      </c>
      <c r="L1006" s="93"/>
      <c r="M1006" s="93"/>
      <c r="N1006" s="93">
        <f>'2100-Pipeline DETAILS RoC'!AB110</f>
        <v>50</v>
      </c>
      <c r="O1006" s="480">
        <f t="shared" si="150"/>
        <v>1</v>
      </c>
      <c r="P1006" s="242">
        <v>50</v>
      </c>
      <c r="Q1006" s="93"/>
      <c r="R1006" s="93"/>
      <c r="S1006" s="93">
        <f>'2100-Pipeline DETAILS RoC'!AH110</f>
        <v>50</v>
      </c>
      <c r="T1006" s="475">
        <f t="shared" si="151"/>
        <v>1</v>
      </c>
      <c r="U1006" s="242">
        <v>50</v>
      </c>
      <c r="V1006" s="93"/>
      <c r="W1006" s="93"/>
      <c r="X1006" s="93">
        <f>'2100-Pipeline DETAILS RoC'!AR110</f>
        <v>50</v>
      </c>
      <c r="Y1006" s="475">
        <f t="shared" si="152"/>
        <v>1</v>
      </c>
      <c r="Z1006" s="242">
        <v>50</v>
      </c>
      <c r="AA1006" s="93"/>
      <c r="AB1006" s="93"/>
      <c r="AC1006" s="93" t="e">
        <f>'2100-Pipeline DETAILS RoC'!#REF!</f>
        <v>#REF!</v>
      </c>
      <c r="AD1006" s="475" t="e">
        <f t="shared" si="153"/>
        <v>#REF!</v>
      </c>
      <c r="AE1006" s="242">
        <v>50</v>
      </c>
      <c r="AF1006" s="93"/>
      <c r="AG1006" s="93"/>
      <c r="AH1006" s="93"/>
      <c r="AI1006" s="243"/>
      <c r="AJ1006" s="242">
        <v>50</v>
      </c>
      <c r="AK1006" s="93"/>
      <c r="AL1006" s="93"/>
      <c r="AM1006" s="93"/>
      <c r="AN1006" s="243"/>
      <c r="AO1006" s="242">
        <v>50</v>
      </c>
      <c r="AP1006" s="93"/>
      <c r="AQ1006" s="93"/>
      <c r="AR1006" s="93"/>
      <c r="AS1006" s="243"/>
      <c r="AT1006" s="242">
        <v>50</v>
      </c>
      <c r="AU1006" s="93"/>
      <c r="AV1006" s="93"/>
      <c r="AW1006" s="93"/>
      <c r="AX1006" s="243"/>
      <c r="AY1006" s="252">
        <v>50</v>
      </c>
      <c r="AZ1006" s="93"/>
      <c r="BA1006" s="93"/>
      <c r="BB1006" s="93"/>
      <c r="BC1006" s="243"/>
      <c r="BD1006" s="242">
        <v>50</v>
      </c>
      <c r="BE1006" s="93"/>
      <c r="BF1006" s="93"/>
      <c r="BG1006" s="93"/>
      <c r="BH1006" s="243"/>
      <c r="BI1006" s="242">
        <v>50</v>
      </c>
      <c r="BJ1006" s="93"/>
      <c r="BK1006" s="93"/>
      <c r="BL1006" s="93"/>
      <c r="BM1006" s="243"/>
      <c r="BN1006" s="242">
        <v>50</v>
      </c>
      <c r="BO1006" s="93"/>
      <c r="BP1006" s="93"/>
      <c r="BQ1006" s="93"/>
      <c r="BR1006" s="243"/>
      <c r="BS1006" s="242">
        <v>50</v>
      </c>
      <c r="BT1006" s="93"/>
      <c r="BU1006" s="93"/>
      <c r="BV1006" s="93"/>
      <c r="BW1006" s="243"/>
    </row>
    <row r="1007" spans="2:75" x14ac:dyDescent="0.25">
      <c r="B1007" s="7" t="s">
        <v>99</v>
      </c>
      <c r="C1007" s="20">
        <f t="shared" si="154"/>
        <v>1040300</v>
      </c>
      <c r="D1007" s="20">
        <f t="shared" si="155"/>
        <v>1040350</v>
      </c>
      <c r="E1007" s="237">
        <f t="shared" si="147"/>
        <v>50</v>
      </c>
      <c r="F1007" s="242">
        <f t="shared" si="148"/>
        <v>50</v>
      </c>
      <c r="G1007" s="93">
        <v>0</v>
      </c>
      <c r="H1007" s="93"/>
      <c r="I1007" s="93">
        <f>'2100-Pipeline DETAILS RoC'!V111</f>
        <v>50</v>
      </c>
      <c r="J1007" s="475">
        <f t="shared" si="149"/>
        <v>1</v>
      </c>
      <c r="K1007" s="242">
        <v>50</v>
      </c>
      <c r="L1007" s="93"/>
      <c r="M1007" s="93"/>
      <c r="N1007" s="93">
        <f>'2100-Pipeline DETAILS RoC'!AB111</f>
        <v>50</v>
      </c>
      <c r="O1007" s="480">
        <f t="shared" si="150"/>
        <v>1</v>
      </c>
      <c r="P1007" s="242">
        <v>50</v>
      </c>
      <c r="Q1007" s="93"/>
      <c r="R1007" s="93"/>
      <c r="S1007" s="93">
        <f>'2100-Pipeline DETAILS RoC'!AH111</f>
        <v>50</v>
      </c>
      <c r="T1007" s="475">
        <f t="shared" si="151"/>
        <v>1</v>
      </c>
      <c r="U1007" s="242">
        <v>50</v>
      </c>
      <c r="V1007" s="93"/>
      <c r="W1007" s="93"/>
      <c r="X1007" s="93">
        <f>'2100-Pipeline DETAILS RoC'!AR111</f>
        <v>50</v>
      </c>
      <c r="Y1007" s="475">
        <f t="shared" si="152"/>
        <v>1</v>
      </c>
      <c r="Z1007" s="242">
        <v>50</v>
      </c>
      <c r="AA1007" s="93"/>
      <c r="AB1007" s="93"/>
      <c r="AC1007" s="93" t="e">
        <f>'2100-Pipeline DETAILS RoC'!#REF!</f>
        <v>#REF!</v>
      </c>
      <c r="AD1007" s="475" t="e">
        <f t="shared" si="153"/>
        <v>#REF!</v>
      </c>
      <c r="AE1007" s="242">
        <v>50</v>
      </c>
      <c r="AF1007" s="93"/>
      <c r="AG1007" s="93"/>
      <c r="AH1007" s="93"/>
      <c r="AI1007" s="243"/>
      <c r="AJ1007" s="242">
        <v>50</v>
      </c>
      <c r="AK1007" s="93"/>
      <c r="AL1007" s="93"/>
      <c r="AM1007" s="93"/>
      <c r="AN1007" s="243"/>
      <c r="AO1007" s="242">
        <v>50</v>
      </c>
      <c r="AP1007" s="93"/>
      <c r="AQ1007" s="93"/>
      <c r="AR1007" s="93"/>
      <c r="AS1007" s="243"/>
      <c r="AT1007" s="242">
        <v>50</v>
      </c>
      <c r="AU1007" s="93"/>
      <c r="AV1007" s="93"/>
      <c r="AW1007" s="93"/>
      <c r="AX1007" s="243"/>
      <c r="AY1007" s="252">
        <v>50</v>
      </c>
      <c r="AZ1007" s="93"/>
      <c r="BA1007" s="93"/>
      <c r="BB1007" s="93"/>
      <c r="BC1007" s="243"/>
      <c r="BD1007" s="242">
        <v>50</v>
      </c>
      <c r="BE1007" s="93"/>
      <c r="BF1007" s="93"/>
      <c r="BG1007" s="93"/>
      <c r="BH1007" s="243"/>
      <c r="BI1007" s="242">
        <v>50</v>
      </c>
      <c r="BJ1007" s="93"/>
      <c r="BK1007" s="93"/>
      <c r="BL1007" s="93"/>
      <c r="BM1007" s="243"/>
      <c r="BN1007" s="242">
        <v>50</v>
      </c>
      <c r="BO1007" s="93"/>
      <c r="BP1007" s="93"/>
      <c r="BQ1007" s="93"/>
      <c r="BR1007" s="243"/>
      <c r="BS1007" s="242">
        <v>50</v>
      </c>
      <c r="BT1007" s="93"/>
      <c r="BU1007" s="93"/>
      <c r="BV1007" s="93"/>
      <c r="BW1007" s="243"/>
    </row>
    <row r="1008" spans="2:75" x14ac:dyDescent="0.25">
      <c r="B1008" s="7" t="s">
        <v>99</v>
      </c>
      <c r="C1008" s="20">
        <f t="shared" si="154"/>
        <v>1040350</v>
      </c>
      <c r="D1008" s="20">
        <f t="shared" si="155"/>
        <v>1040400</v>
      </c>
      <c r="E1008" s="237">
        <f t="shared" si="147"/>
        <v>50</v>
      </c>
      <c r="F1008" s="242">
        <f t="shared" si="148"/>
        <v>50</v>
      </c>
      <c r="G1008" s="93">
        <v>0</v>
      </c>
      <c r="H1008" s="93"/>
      <c r="I1008" s="93">
        <f>'2100-Pipeline DETAILS RoC'!V112</f>
        <v>50</v>
      </c>
      <c r="J1008" s="475">
        <f t="shared" si="149"/>
        <v>1</v>
      </c>
      <c r="K1008" s="242">
        <v>50</v>
      </c>
      <c r="L1008" s="93"/>
      <c r="M1008" s="93"/>
      <c r="N1008" s="93">
        <f>'2100-Pipeline DETAILS RoC'!AB112</f>
        <v>50</v>
      </c>
      <c r="O1008" s="480">
        <f t="shared" si="150"/>
        <v>1</v>
      </c>
      <c r="P1008" s="242">
        <v>50</v>
      </c>
      <c r="Q1008" s="93"/>
      <c r="R1008" s="93"/>
      <c r="S1008" s="93">
        <f>'2100-Pipeline DETAILS RoC'!AH112</f>
        <v>50</v>
      </c>
      <c r="T1008" s="475">
        <f t="shared" si="151"/>
        <v>1</v>
      </c>
      <c r="U1008" s="242">
        <v>50</v>
      </c>
      <c r="V1008" s="93"/>
      <c r="W1008" s="93"/>
      <c r="X1008" s="93">
        <f>'2100-Pipeline DETAILS RoC'!AR112</f>
        <v>50</v>
      </c>
      <c r="Y1008" s="475">
        <f t="shared" si="152"/>
        <v>1</v>
      </c>
      <c r="Z1008" s="242">
        <v>50</v>
      </c>
      <c r="AA1008" s="93"/>
      <c r="AB1008" s="93"/>
      <c r="AC1008" s="93" t="e">
        <f>'2100-Pipeline DETAILS RoC'!#REF!</f>
        <v>#REF!</v>
      </c>
      <c r="AD1008" s="475" t="e">
        <f t="shared" si="153"/>
        <v>#REF!</v>
      </c>
      <c r="AE1008" s="242">
        <v>50</v>
      </c>
      <c r="AF1008" s="93"/>
      <c r="AG1008" s="93"/>
      <c r="AH1008" s="93"/>
      <c r="AI1008" s="243"/>
      <c r="AJ1008" s="242">
        <v>50</v>
      </c>
      <c r="AK1008" s="93"/>
      <c r="AL1008" s="93"/>
      <c r="AM1008" s="93"/>
      <c r="AN1008" s="243"/>
      <c r="AO1008" s="242">
        <v>50</v>
      </c>
      <c r="AP1008" s="93"/>
      <c r="AQ1008" s="93"/>
      <c r="AR1008" s="93"/>
      <c r="AS1008" s="243"/>
      <c r="AT1008" s="242">
        <v>50</v>
      </c>
      <c r="AU1008" s="93"/>
      <c r="AV1008" s="93"/>
      <c r="AW1008" s="93"/>
      <c r="AX1008" s="243"/>
      <c r="AY1008" s="252">
        <v>50</v>
      </c>
      <c r="AZ1008" s="93"/>
      <c r="BA1008" s="93"/>
      <c r="BB1008" s="93"/>
      <c r="BC1008" s="243"/>
      <c r="BD1008" s="242">
        <v>50</v>
      </c>
      <c r="BE1008" s="93"/>
      <c r="BF1008" s="93"/>
      <c r="BG1008" s="93"/>
      <c r="BH1008" s="243"/>
      <c r="BI1008" s="242">
        <v>50</v>
      </c>
      <c r="BJ1008" s="93"/>
      <c r="BK1008" s="93"/>
      <c r="BL1008" s="93"/>
      <c r="BM1008" s="243"/>
      <c r="BN1008" s="242">
        <v>50</v>
      </c>
      <c r="BO1008" s="93"/>
      <c r="BP1008" s="93"/>
      <c r="BQ1008" s="93"/>
      <c r="BR1008" s="243"/>
      <c r="BS1008" s="242">
        <v>50</v>
      </c>
      <c r="BT1008" s="93"/>
      <c r="BU1008" s="93"/>
      <c r="BV1008" s="93"/>
      <c r="BW1008" s="243"/>
    </row>
    <row r="1009" spans="2:75" x14ac:dyDescent="0.25">
      <c r="B1009" s="7" t="s">
        <v>99</v>
      </c>
      <c r="C1009" s="20">
        <f t="shared" si="154"/>
        <v>1040400</v>
      </c>
      <c r="D1009" s="20">
        <f t="shared" si="155"/>
        <v>1040450</v>
      </c>
      <c r="E1009" s="237">
        <f t="shared" si="147"/>
        <v>50</v>
      </c>
      <c r="F1009" s="242">
        <f t="shared" si="148"/>
        <v>50</v>
      </c>
      <c r="G1009" s="93">
        <v>0</v>
      </c>
      <c r="H1009" s="93"/>
      <c r="I1009" s="93">
        <f>'2100-Pipeline DETAILS RoC'!V113</f>
        <v>50</v>
      </c>
      <c r="J1009" s="475">
        <f t="shared" si="149"/>
        <v>1</v>
      </c>
      <c r="K1009" s="242">
        <v>50</v>
      </c>
      <c r="L1009" s="93"/>
      <c r="M1009" s="93"/>
      <c r="N1009" s="93">
        <f>'2100-Pipeline DETAILS RoC'!AB113</f>
        <v>50</v>
      </c>
      <c r="O1009" s="480">
        <f t="shared" si="150"/>
        <v>1</v>
      </c>
      <c r="P1009" s="242">
        <v>50</v>
      </c>
      <c r="Q1009" s="93"/>
      <c r="R1009" s="93"/>
      <c r="S1009" s="93">
        <f>'2100-Pipeline DETAILS RoC'!AH113</f>
        <v>50</v>
      </c>
      <c r="T1009" s="475">
        <f t="shared" si="151"/>
        <v>1</v>
      </c>
      <c r="U1009" s="242">
        <v>50</v>
      </c>
      <c r="V1009" s="93"/>
      <c r="W1009" s="93"/>
      <c r="X1009" s="93">
        <f>'2100-Pipeline DETAILS RoC'!AR113</f>
        <v>50</v>
      </c>
      <c r="Y1009" s="475">
        <f t="shared" si="152"/>
        <v>1</v>
      </c>
      <c r="Z1009" s="242">
        <v>50</v>
      </c>
      <c r="AA1009" s="93"/>
      <c r="AB1009" s="93"/>
      <c r="AC1009" s="93" t="e">
        <f>'2100-Pipeline DETAILS RoC'!#REF!</f>
        <v>#REF!</v>
      </c>
      <c r="AD1009" s="475" t="e">
        <f t="shared" si="153"/>
        <v>#REF!</v>
      </c>
      <c r="AE1009" s="242">
        <v>50</v>
      </c>
      <c r="AF1009" s="93"/>
      <c r="AG1009" s="93"/>
      <c r="AH1009" s="93"/>
      <c r="AI1009" s="243"/>
      <c r="AJ1009" s="242">
        <v>50</v>
      </c>
      <c r="AK1009" s="93"/>
      <c r="AL1009" s="93"/>
      <c r="AM1009" s="93"/>
      <c r="AN1009" s="243"/>
      <c r="AO1009" s="242">
        <v>50</v>
      </c>
      <c r="AP1009" s="93"/>
      <c r="AQ1009" s="93"/>
      <c r="AR1009" s="93"/>
      <c r="AS1009" s="243"/>
      <c r="AT1009" s="242">
        <v>50</v>
      </c>
      <c r="AU1009" s="93"/>
      <c r="AV1009" s="93"/>
      <c r="AW1009" s="93"/>
      <c r="AX1009" s="243"/>
      <c r="AY1009" s="252">
        <v>50</v>
      </c>
      <c r="AZ1009" s="93"/>
      <c r="BA1009" s="93"/>
      <c r="BB1009" s="93"/>
      <c r="BC1009" s="243"/>
      <c r="BD1009" s="242">
        <v>50</v>
      </c>
      <c r="BE1009" s="93"/>
      <c r="BF1009" s="93"/>
      <c r="BG1009" s="93"/>
      <c r="BH1009" s="243"/>
      <c r="BI1009" s="242">
        <v>50</v>
      </c>
      <c r="BJ1009" s="93"/>
      <c r="BK1009" s="93"/>
      <c r="BL1009" s="93"/>
      <c r="BM1009" s="243"/>
      <c r="BN1009" s="242">
        <v>50</v>
      </c>
      <c r="BO1009" s="93"/>
      <c r="BP1009" s="93"/>
      <c r="BQ1009" s="93"/>
      <c r="BR1009" s="243"/>
      <c r="BS1009" s="242">
        <v>50</v>
      </c>
      <c r="BT1009" s="93"/>
      <c r="BU1009" s="93"/>
      <c r="BV1009" s="93"/>
      <c r="BW1009" s="243"/>
    </row>
    <row r="1010" spans="2:75" x14ac:dyDescent="0.25">
      <c r="B1010" s="7" t="s">
        <v>99</v>
      </c>
      <c r="C1010" s="20">
        <f t="shared" si="154"/>
        <v>1040450</v>
      </c>
      <c r="D1010" s="20">
        <f t="shared" si="155"/>
        <v>1040500</v>
      </c>
      <c r="E1010" s="237">
        <f t="shared" si="147"/>
        <v>50</v>
      </c>
      <c r="F1010" s="242">
        <f t="shared" si="148"/>
        <v>50</v>
      </c>
      <c r="G1010" s="93">
        <v>0</v>
      </c>
      <c r="H1010" s="93"/>
      <c r="I1010" s="93">
        <f>'2100-Pipeline DETAILS RoC'!V114</f>
        <v>50</v>
      </c>
      <c r="J1010" s="475">
        <f t="shared" si="149"/>
        <v>1</v>
      </c>
      <c r="K1010" s="242">
        <v>50</v>
      </c>
      <c r="L1010" s="93"/>
      <c r="M1010" s="93"/>
      <c r="N1010" s="93">
        <f>'2100-Pipeline DETAILS RoC'!AB114</f>
        <v>50</v>
      </c>
      <c r="O1010" s="480">
        <f t="shared" si="150"/>
        <v>1</v>
      </c>
      <c r="P1010" s="242">
        <v>50</v>
      </c>
      <c r="Q1010" s="93"/>
      <c r="R1010" s="93"/>
      <c r="S1010" s="93">
        <f>'2100-Pipeline DETAILS RoC'!AH114</f>
        <v>50</v>
      </c>
      <c r="T1010" s="475">
        <f t="shared" si="151"/>
        <v>1</v>
      </c>
      <c r="U1010" s="242">
        <v>50</v>
      </c>
      <c r="V1010" s="93"/>
      <c r="W1010" s="93"/>
      <c r="X1010" s="93">
        <f>'2100-Pipeline DETAILS RoC'!AR114</f>
        <v>50</v>
      </c>
      <c r="Y1010" s="475">
        <f t="shared" si="152"/>
        <v>1</v>
      </c>
      <c r="Z1010" s="242">
        <v>50</v>
      </c>
      <c r="AA1010" s="93"/>
      <c r="AB1010" s="93"/>
      <c r="AC1010" s="93" t="e">
        <f>'2100-Pipeline DETAILS RoC'!#REF!</f>
        <v>#REF!</v>
      </c>
      <c r="AD1010" s="475" t="e">
        <f t="shared" si="153"/>
        <v>#REF!</v>
      </c>
      <c r="AE1010" s="242">
        <v>50</v>
      </c>
      <c r="AF1010" s="93"/>
      <c r="AG1010" s="93"/>
      <c r="AH1010" s="93"/>
      <c r="AI1010" s="243"/>
      <c r="AJ1010" s="242">
        <v>50</v>
      </c>
      <c r="AK1010" s="93"/>
      <c r="AL1010" s="93"/>
      <c r="AM1010" s="93"/>
      <c r="AN1010" s="243"/>
      <c r="AO1010" s="242">
        <v>50</v>
      </c>
      <c r="AP1010" s="93"/>
      <c r="AQ1010" s="93"/>
      <c r="AR1010" s="93"/>
      <c r="AS1010" s="243"/>
      <c r="AT1010" s="242">
        <v>50</v>
      </c>
      <c r="AU1010" s="93"/>
      <c r="AV1010" s="93"/>
      <c r="AW1010" s="93"/>
      <c r="AX1010" s="243"/>
      <c r="AY1010" s="252">
        <v>50</v>
      </c>
      <c r="AZ1010" s="93"/>
      <c r="BA1010" s="93"/>
      <c r="BB1010" s="93"/>
      <c r="BC1010" s="243"/>
      <c r="BD1010" s="242">
        <v>50</v>
      </c>
      <c r="BE1010" s="93"/>
      <c r="BF1010" s="93"/>
      <c r="BG1010" s="93"/>
      <c r="BH1010" s="243"/>
      <c r="BI1010" s="242">
        <v>50</v>
      </c>
      <c r="BJ1010" s="93"/>
      <c r="BK1010" s="93"/>
      <c r="BL1010" s="93"/>
      <c r="BM1010" s="243"/>
      <c r="BN1010" s="242">
        <v>50</v>
      </c>
      <c r="BO1010" s="93"/>
      <c r="BP1010" s="93"/>
      <c r="BQ1010" s="93"/>
      <c r="BR1010" s="243"/>
      <c r="BS1010" s="242">
        <v>50</v>
      </c>
      <c r="BT1010" s="93"/>
      <c r="BU1010" s="93"/>
      <c r="BV1010" s="93"/>
      <c r="BW1010" s="243"/>
    </row>
    <row r="1011" spans="2:75" x14ac:dyDescent="0.25">
      <c r="B1011" s="7" t="s">
        <v>99</v>
      </c>
      <c r="C1011" s="20">
        <f t="shared" si="154"/>
        <v>1040500</v>
      </c>
      <c r="D1011" s="20">
        <f t="shared" si="155"/>
        <v>1040550</v>
      </c>
      <c r="E1011" s="237">
        <f t="shared" si="147"/>
        <v>50</v>
      </c>
      <c r="F1011" s="242">
        <f t="shared" si="148"/>
        <v>50</v>
      </c>
      <c r="G1011" s="93">
        <v>0</v>
      </c>
      <c r="H1011" s="93"/>
      <c r="I1011" s="93">
        <f>'2100-Pipeline DETAILS RoC'!V115</f>
        <v>50</v>
      </c>
      <c r="J1011" s="475">
        <f t="shared" si="149"/>
        <v>1</v>
      </c>
      <c r="K1011" s="242">
        <v>50</v>
      </c>
      <c r="L1011" s="93"/>
      <c r="M1011" s="93"/>
      <c r="N1011" s="93">
        <f>'2100-Pipeline DETAILS RoC'!AB115</f>
        <v>50</v>
      </c>
      <c r="O1011" s="480">
        <f t="shared" si="150"/>
        <v>1</v>
      </c>
      <c r="P1011" s="242">
        <v>50</v>
      </c>
      <c r="Q1011" s="93"/>
      <c r="R1011" s="93"/>
      <c r="S1011" s="93">
        <f>'2100-Pipeline DETAILS RoC'!AH115</f>
        <v>50</v>
      </c>
      <c r="T1011" s="475">
        <f t="shared" si="151"/>
        <v>1</v>
      </c>
      <c r="U1011" s="242">
        <v>50</v>
      </c>
      <c r="V1011" s="93"/>
      <c r="W1011" s="93"/>
      <c r="X1011" s="93">
        <f>'2100-Pipeline DETAILS RoC'!AR115</f>
        <v>50</v>
      </c>
      <c r="Y1011" s="475">
        <f t="shared" si="152"/>
        <v>1</v>
      </c>
      <c r="Z1011" s="242">
        <v>50</v>
      </c>
      <c r="AA1011" s="93"/>
      <c r="AB1011" s="93"/>
      <c r="AC1011" s="93" t="e">
        <f>'2100-Pipeline DETAILS RoC'!#REF!</f>
        <v>#REF!</v>
      </c>
      <c r="AD1011" s="475" t="e">
        <f t="shared" si="153"/>
        <v>#REF!</v>
      </c>
      <c r="AE1011" s="242">
        <v>50</v>
      </c>
      <c r="AF1011" s="93"/>
      <c r="AG1011" s="93"/>
      <c r="AH1011" s="93"/>
      <c r="AI1011" s="243"/>
      <c r="AJ1011" s="242">
        <v>50</v>
      </c>
      <c r="AK1011" s="93"/>
      <c r="AL1011" s="93"/>
      <c r="AM1011" s="93"/>
      <c r="AN1011" s="243"/>
      <c r="AO1011" s="242">
        <v>50</v>
      </c>
      <c r="AP1011" s="93"/>
      <c r="AQ1011" s="93"/>
      <c r="AR1011" s="93"/>
      <c r="AS1011" s="243"/>
      <c r="AT1011" s="242">
        <v>50</v>
      </c>
      <c r="AU1011" s="93"/>
      <c r="AV1011" s="93"/>
      <c r="AW1011" s="93"/>
      <c r="AX1011" s="243"/>
      <c r="AY1011" s="252">
        <v>50</v>
      </c>
      <c r="AZ1011" s="93"/>
      <c r="BA1011" s="93"/>
      <c r="BB1011" s="93"/>
      <c r="BC1011" s="243"/>
      <c r="BD1011" s="242">
        <v>50</v>
      </c>
      <c r="BE1011" s="93"/>
      <c r="BF1011" s="93"/>
      <c r="BG1011" s="93"/>
      <c r="BH1011" s="243"/>
      <c r="BI1011" s="242">
        <v>50</v>
      </c>
      <c r="BJ1011" s="93"/>
      <c r="BK1011" s="93"/>
      <c r="BL1011" s="93"/>
      <c r="BM1011" s="243"/>
      <c r="BN1011" s="242">
        <v>50</v>
      </c>
      <c r="BO1011" s="93"/>
      <c r="BP1011" s="93"/>
      <c r="BQ1011" s="93"/>
      <c r="BR1011" s="243"/>
      <c r="BS1011" s="242">
        <v>50</v>
      </c>
      <c r="BT1011" s="93"/>
      <c r="BU1011" s="93"/>
      <c r="BV1011" s="93"/>
      <c r="BW1011" s="243"/>
    </row>
    <row r="1012" spans="2:75" x14ac:dyDescent="0.25">
      <c r="B1012" s="7" t="s">
        <v>99</v>
      </c>
      <c r="C1012" s="20">
        <f t="shared" si="154"/>
        <v>1040550</v>
      </c>
      <c r="D1012" s="20">
        <f t="shared" si="155"/>
        <v>1040600</v>
      </c>
      <c r="E1012" s="237">
        <f t="shared" si="147"/>
        <v>50</v>
      </c>
      <c r="F1012" s="242">
        <f t="shared" si="148"/>
        <v>50</v>
      </c>
      <c r="G1012" s="93">
        <v>0</v>
      </c>
      <c r="H1012" s="93"/>
      <c r="I1012" s="93">
        <f>'2100-Pipeline DETAILS RoC'!V116</f>
        <v>50</v>
      </c>
      <c r="J1012" s="475">
        <f t="shared" si="149"/>
        <v>1</v>
      </c>
      <c r="K1012" s="242">
        <v>50</v>
      </c>
      <c r="L1012" s="93"/>
      <c r="M1012" s="93"/>
      <c r="N1012" s="93">
        <f>'2100-Pipeline DETAILS RoC'!AB116</f>
        <v>50</v>
      </c>
      <c r="O1012" s="480">
        <f t="shared" si="150"/>
        <v>1</v>
      </c>
      <c r="P1012" s="242">
        <v>50</v>
      </c>
      <c r="Q1012" s="93"/>
      <c r="R1012" s="93"/>
      <c r="S1012" s="93">
        <f>'2100-Pipeline DETAILS RoC'!AH116</f>
        <v>50</v>
      </c>
      <c r="T1012" s="475">
        <f t="shared" si="151"/>
        <v>1</v>
      </c>
      <c r="U1012" s="242">
        <v>50</v>
      </c>
      <c r="V1012" s="93"/>
      <c r="W1012" s="93"/>
      <c r="X1012" s="93">
        <f>'2100-Pipeline DETAILS RoC'!AR116</f>
        <v>50</v>
      </c>
      <c r="Y1012" s="475">
        <f t="shared" si="152"/>
        <v>1</v>
      </c>
      <c r="Z1012" s="242">
        <v>50</v>
      </c>
      <c r="AA1012" s="93"/>
      <c r="AB1012" s="93"/>
      <c r="AC1012" s="93" t="e">
        <f>'2100-Pipeline DETAILS RoC'!#REF!</f>
        <v>#REF!</v>
      </c>
      <c r="AD1012" s="475" t="e">
        <f t="shared" si="153"/>
        <v>#REF!</v>
      </c>
      <c r="AE1012" s="242">
        <v>50</v>
      </c>
      <c r="AF1012" s="93"/>
      <c r="AG1012" s="93"/>
      <c r="AH1012" s="93"/>
      <c r="AI1012" s="243"/>
      <c r="AJ1012" s="242">
        <v>50</v>
      </c>
      <c r="AK1012" s="93"/>
      <c r="AL1012" s="93"/>
      <c r="AM1012" s="93"/>
      <c r="AN1012" s="243"/>
      <c r="AO1012" s="242">
        <v>50</v>
      </c>
      <c r="AP1012" s="93"/>
      <c r="AQ1012" s="93"/>
      <c r="AR1012" s="93"/>
      <c r="AS1012" s="243"/>
      <c r="AT1012" s="242">
        <v>50</v>
      </c>
      <c r="AU1012" s="93"/>
      <c r="AV1012" s="93"/>
      <c r="AW1012" s="93"/>
      <c r="AX1012" s="243"/>
      <c r="AY1012" s="252">
        <v>50</v>
      </c>
      <c r="AZ1012" s="93"/>
      <c r="BA1012" s="93"/>
      <c r="BB1012" s="93"/>
      <c r="BC1012" s="243"/>
      <c r="BD1012" s="242">
        <v>50</v>
      </c>
      <c r="BE1012" s="93"/>
      <c r="BF1012" s="93"/>
      <c r="BG1012" s="93"/>
      <c r="BH1012" s="243"/>
      <c r="BI1012" s="242">
        <v>50</v>
      </c>
      <c r="BJ1012" s="93"/>
      <c r="BK1012" s="93"/>
      <c r="BL1012" s="93"/>
      <c r="BM1012" s="243"/>
      <c r="BN1012" s="242">
        <v>50</v>
      </c>
      <c r="BO1012" s="93"/>
      <c r="BP1012" s="93"/>
      <c r="BQ1012" s="93"/>
      <c r="BR1012" s="243"/>
      <c r="BS1012" s="242">
        <v>50</v>
      </c>
      <c r="BT1012" s="93"/>
      <c r="BU1012" s="93"/>
      <c r="BV1012" s="93"/>
      <c r="BW1012" s="243"/>
    </row>
    <row r="1013" spans="2:75" x14ac:dyDescent="0.25">
      <c r="B1013" s="7" t="s">
        <v>99</v>
      </c>
      <c r="C1013" s="20">
        <f t="shared" si="154"/>
        <v>1040600</v>
      </c>
      <c r="D1013" s="20">
        <f t="shared" si="155"/>
        <v>1040650</v>
      </c>
      <c r="E1013" s="237">
        <f t="shared" si="147"/>
        <v>50</v>
      </c>
      <c r="F1013" s="242">
        <f t="shared" si="148"/>
        <v>50</v>
      </c>
      <c r="G1013" s="93">
        <v>0</v>
      </c>
      <c r="H1013" s="93"/>
      <c r="I1013" s="93">
        <f>'2100-Pipeline DETAILS RoC'!V117</f>
        <v>50</v>
      </c>
      <c r="J1013" s="475">
        <f t="shared" si="149"/>
        <v>1</v>
      </c>
      <c r="K1013" s="242">
        <v>50</v>
      </c>
      <c r="L1013" s="93"/>
      <c r="M1013" s="93"/>
      <c r="N1013" s="93">
        <f>'2100-Pipeline DETAILS RoC'!AB117</f>
        <v>50</v>
      </c>
      <c r="O1013" s="480">
        <f t="shared" si="150"/>
        <v>1</v>
      </c>
      <c r="P1013" s="242">
        <v>50</v>
      </c>
      <c r="Q1013" s="93"/>
      <c r="R1013" s="93"/>
      <c r="S1013" s="93">
        <f>'2100-Pipeline DETAILS RoC'!AH117</f>
        <v>50</v>
      </c>
      <c r="T1013" s="475">
        <f t="shared" si="151"/>
        <v>1</v>
      </c>
      <c r="U1013" s="242">
        <v>50</v>
      </c>
      <c r="V1013" s="93"/>
      <c r="W1013" s="93"/>
      <c r="X1013" s="93">
        <f>'2100-Pipeline DETAILS RoC'!AR117</f>
        <v>50</v>
      </c>
      <c r="Y1013" s="475">
        <f t="shared" si="152"/>
        <v>1</v>
      </c>
      <c r="Z1013" s="242">
        <v>50</v>
      </c>
      <c r="AA1013" s="93"/>
      <c r="AB1013" s="93"/>
      <c r="AC1013" s="93" t="e">
        <f>'2100-Pipeline DETAILS RoC'!#REF!</f>
        <v>#REF!</v>
      </c>
      <c r="AD1013" s="475" t="e">
        <f t="shared" si="153"/>
        <v>#REF!</v>
      </c>
      <c r="AE1013" s="242">
        <v>50</v>
      </c>
      <c r="AF1013" s="93"/>
      <c r="AG1013" s="93"/>
      <c r="AH1013" s="93"/>
      <c r="AI1013" s="243"/>
      <c r="AJ1013" s="242">
        <v>50</v>
      </c>
      <c r="AK1013" s="93"/>
      <c r="AL1013" s="93"/>
      <c r="AM1013" s="93"/>
      <c r="AN1013" s="243"/>
      <c r="AO1013" s="242">
        <v>50</v>
      </c>
      <c r="AP1013" s="93"/>
      <c r="AQ1013" s="93"/>
      <c r="AR1013" s="93"/>
      <c r="AS1013" s="243"/>
      <c r="AT1013" s="242">
        <v>50</v>
      </c>
      <c r="AU1013" s="93"/>
      <c r="AV1013" s="93"/>
      <c r="AW1013" s="93"/>
      <c r="AX1013" s="243"/>
      <c r="AY1013" s="252">
        <v>50</v>
      </c>
      <c r="AZ1013" s="93"/>
      <c r="BA1013" s="93"/>
      <c r="BB1013" s="93"/>
      <c r="BC1013" s="243"/>
      <c r="BD1013" s="242">
        <v>50</v>
      </c>
      <c r="BE1013" s="93"/>
      <c r="BF1013" s="93"/>
      <c r="BG1013" s="93"/>
      <c r="BH1013" s="243"/>
      <c r="BI1013" s="242">
        <v>50</v>
      </c>
      <c r="BJ1013" s="93"/>
      <c r="BK1013" s="93"/>
      <c r="BL1013" s="93"/>
      <c r="BM1013" s="243"/>
      <c r="BN1013" s="242">
        <v>50</v>
      </c>
      <c r="BO1013" s="93"/>
      <c r="BP1013" s="93"/>
      <c r="BQ1013" s="93"/>
      <c r="BR1013" s="243"/>
      <c r="BS1013" s="242">
        <v>50</v>
      </c>
      <c r="BT1013" s="93"/>
      <c r="BU1013" s="93"/>
      <c r="BV1013" s="93"/>
      <c r="BW1013" s="243"/>
    </row>
    <row r="1014" spans="2:75" x14ac:dyDescent="0.25">
      <c r="B1014" s="7" t="s">
        <v>99</v>
      </c>
      <c r="C1014" s="20">
        <f t="shared" si="154"/>
        <v>1040650</v>
      </c>
      <c r="D1014" s="20">
        <f t="shared" si="155"/>
        <v>1040700</v>
      </c>
      <c r="E1014" s="237">
        <f t="shared" si="147"/>
        <v>50</v>
      </c>
      <c r="F1014" s="242">
        <f t="shared" si="148"/>
        <v>50</v>
      </c>
      <c r="G1014" s="93">
        <v>0</v>
      </c>
      <c r="H1014" s="93"/>
      <c r="I1014" s="93">
        <f>'2100-Pipeline DETAILS RoC'!V118</f>
        <v>50</v>
      </c>
      <c r="J1014" s="475">
        <f t="shared" si="149"/>
        <v>1</v>
      </c>
      <c r="K1014" s="242">
        <v>50</v>
      </c>
      <c r="L1014" s="93"/>
      <c r="M1014" s="93"/>
      <c r="N1014" s="93">
        <f>'2100-Pipeline DETAILS RoC'!AB118</f>
        <v>50</v>
      </c>
      <c r="O1014" s="480">
        <f t="shared" si="150"/>
        <v>1</v>
      </c>
      <c r="P1014" s="242">
        <v>50</v>
      </c>
      <c r="Q1014" s="93"/>
      <c r="R1014" s="93"/>
      <c r="S1014" s="93">
        <f>'2100-Pipeline DETAILS RoC'!AH118</f>
        <v>50</v>
      </c>
      <c r="T1014" s="475">
        <f t="shared" si="151"/>
        <v>1</v>
      </c>
      <c r="U1014" s="242">
        <v>50</v>
      </c>
      <c r="V1014" s="93"/>
      <c r="W1014" s="93"/>
      <c r="X1014" s="93">
        <f>'2100-Pipeline DETAILS RoC'!AR118</f>
        <v>50</v>
      </c>
      <c r="Y1014" s="475">
        <f t="shared" si="152"/>
        <v>1</v>
      </c>
      <c r="Z1014" s="242">
        <v>50</v>
      </c>
      <c r="AA1014" s="93"/>
      <c r="AB1014" s="93"/>
      <c r="AC1014" s="93" t="e">
        <f>'2100-Pipeline DETAILS RoC'!#REF!</f>
        <v>#REF!</v>
      </c>
      <c r="AD1014" s="475" t="e">
        <f t="shared" si="153"/>
        <v>#REF!</v>
      </c>
      <c r="AE1014" s="242">
        <v>50</v>
      </c>
      <c r="AF1014" s="93"/>
      <c r="AG1014" s="93"/>
      <c r="AH1014" s="93"/>
      <c r="AI1014" s="243"/>
      <c r="AJ1014" s="242">
        <v>50</v>
      </c>
      <c r="AK1014" s="93"/>
      <c r="AL1014" s="93"/>
      <c r="AM1014" s="93"/>
      <c r="AN1014" s="243"/>
      <c r="AO1014" s="242">
        <v>50</v>
      </c>
      <c r="AP1014" s="93"/>
      <c r="AQ1014" s="93"/>
      <c r="AR1014" s="93"/>
      <c r="AS1014" s="243"/>
      <c r="AT1014" s="242">
        <v>50</v>
      </c>
      <c r="AU1014" s="93"/>
      <c r="AV1014" s="93"/>
      <c r="AW1014" s="93"/>
      <c r="AX1014" s="243"/>
      <c r="AY1014" s="252">
        <v>50</v>
      </c>
      <c r="AZ1014" s="93"/>
      <c r="BA1014" s="93"/>
      <c r="BB1014" s="93"/>
      <c r="BC1014" s="243"/>
      <c r="BD1014" s="242">
        <v>50</v>
      </c>
      <c r="BE1014" s="93"/>
      <c r="BF1014" s="93"/>
      <c r="BG1014" s="93"/>
      <c r="BH1014" s="243"/>
      <c r="BI1014" s="242">
        <v>50</v>
      </c>
      <c r="BJ1014" s="93"/>
      <c r="BK1014" s="93"/>
      <c r="BL1014" s="93"/>
      <c r="BM1014" s="243"/>
      <c r="BN1014" s="242">
        <v>50</v>
      </c>
      <c r="BO1014" s="93"/>
      <c r="BP1014" s="93"/>
      <c r="BQ1014" s="93"/>
      <c r="BR1014" s="243"/>
      <c r="BS1014" s="242">
        <v>50</v>
      </c>
      <c r="BT1014" s="93"/>
      <c r="BU1014" s="93"/>
      <c r="BV1014" s="93"/>
      <c r="BW1014" s="243"/>
    </row>
    <row r="1015" spans="2:75" x14ac:dyDescent="0.25">
      <c r="B1015" s="7" t="s">
        <v>99</v>
      </c>
      <c r="C1015" s="20">
        <f t="shared" si="154"/>
        <v>1040700</v>
      </c>
      <c r="D1015" s="20">
        <f t="shared" si="155"/>
        <v>1040750</v>
      </c>
      <c r="E1015" s="237">
        <f t="shared" si="147"/>
        <v>50</v>
      </c>
      <c r="F1015" s="242">
        <f t="shared" si="148"/>
        <v>50</v>
      </c>
      <c r="G1015" s="93">
        <v>0</v>
      </c>
      <c r="H1015" s="93"/>
      <c r="I1015" s="93">
        <f>'2100-Pipeline DETAILS RoC'!V119</f>
        <v>50</v>
      </c>
      <c r="J1015" s="475">
        <f t="shared" si="149"/>
        <v>1</v>
      </c>
      <c r="K1015" s="242">
        <v>50</v>
      </c>
      <c r="L1015" s="93"/>
      <c r="M1015" s="93"/>
      <c r="N1015" s="93">
        <f>'2100-Pipeline DETAILS RoC'!AB119</f>
        <v>50</v>
      </c>
      <c r="O1015" s="480">
        <f t="shared" si="150"/>
        <v>1</v>
      </c>
      <c r="P1015" s="242">
        <v>50</v>
      </c>
      <c r="Q1015" s="93"/>
      <c r="R1015" s="93"/>
      <c r="S1015" s="93">
        <f>'2100-Pipeline DETAILS RoC'!AH119</f>
        <v>50</v>
      </c>
      <c r="T1015" s="475">
        <f t="shared" si="151"/>
        <v>1</v>
      </c>
      <c r="U1015" s="242">
        <v>50</v>
      </c>
      <c r="V1015" s="93"/>
      <c r="W1015" s="93"/>
      <c r="X1015" s="93">
        <f>'2100-Pipeline DETAILS RoC'!AR119</f>
        <v>50</v>
      </c>
      <c r="Y1015" s="475">
        <f t="shared" si="152"/>
        <v>1</v>
      </c>
      <c r="Z1015" s="242">
        <v>50</v>
      </c>
      <c r="AA1015" s="93"/>
      <c r="AB1015" s="93"/>
      <c r="AC1015" s="93" t="e">
        <f>'2100-Pipeline DETAILS RoC'!#REF!</f>
        <v>#REF!</v>
      </c>
      <c r="AD1015" s="475" t="e">
        <f t="shared" si="153"/>
        <v>#REF!</v>
      </c>
      <c r="AE1015" s="242">
        <v>50</v>
      </c>
      <c r="AF1015" s="93"/>
      <c r="AG1015" s="93"/>
      <c r="AH1015" s="93"/>
      <c r="AI1015" s="243"/>
      <c r="AJ1015" s="242">
        <v>50</v>
      </c>
      <c r="AK1015" s="93"/>
      <c r="AL1015" s="93"/>
      <c r="AM1015" s="93"/>
      <c r="AN1015" s="243"/>
      <c r="AO1015" s="242">
        <v>50</v>
      </c>
      <c r="AP1015" s="93"/>
      <c r="AQ1015" s="93"/>
      <c r="AR1015" s="93"/>
      <c r="AS1015" s="243"/>
      <c r="AT1015" s="242">
        <v>50</v>
      </c>
      <c r="AU1015" s="93"/>
      <c r="AV1015" s="93"/>
      <c r="AW1015" s="93"/>
      <c r="AX1015" s="243"/>
      <c r="AY1015" s="252">
        <v>50</v>
      </c>
      <c r="AZ1015" s="93"/>
      <c r="BA1015" s="93"/>
      <c r="BB1015" s="93"/>
      <c r="BC1015" s="243"/>
      <c r="BD1015" s="242">
        <v>50</v>
      </c>
      <c r="BE1015" s="93"/>
      <c r="BF1015" s="93"/>
      <c r="BG1015" s="93"/>
      <c r="BH1015" s="243"/>
      <c r="BI1015" s="242">
        <v>50</v>
      </c>
      <c r="BJ1015" s="93"/>
      <c r="BK1015" s="93"/>
      <c r="BL1015" s="93"/>
      <c r="BM1015" s="243"/>
      <c r="BN1015" s="242">
        <v>50</v>
      </c>
      <c r="BO1015" s="93"/>
      <c r="BP1015" s="93"/>
      <c r="BQ1015" s="93"/>
      <c r="BR1015" s="243"/>
      <c r="BS1015" s="242">
        <v>50</v>
      </c>
      <c r="BT1015" s="93"/>
      <c r="BU1015" s="93"/>
      <c r="BV1015" s="93"/>
      <c r="BW1015" s="243"/>
    </row>
    <row r="1016" spans="2:75" x14ac:dyDescent="0.25">
      <c r="B1016" s="7" t="s">
        <v>99</v>
      </c>
      <c r="C1016" s="20">
        <f t="shared" si="154"/>
        <v>1040750</v>
      </c>
      <c r="D1016" s="20">
        <f t="shared" si="155"/>
        <v>1040800</v>
      </c>
      <c r="E1016" s="237">
        <f t="shared" si="147"/>
        <v>50</v>
      </c>
      <c r="F1016" s="242">
        <f t="shared" si="148"/>
        <v>50</v>
      </c>
      <c r="G1016" s="93">
        <v>0</v>
      </c>
      <c r="H1016" s="93"/>
      <c r="I1016" s="93">
        <f>'2100-Pipeline DETAILS RoC'!V120</f>
        <v>59</v>
      </c>
      <c r="J1016" s="475">
        <f t="shared" si="149"/>
        <v>1.18</v>
      </c>
      <c r="K1016" s="242">
        <v>50</v>
      </c>
      <c r="L1016" s="93"/>
      <c r="M1016" s="93"/>
      <c r="N1016" s="93">
        <f>'2100-Pipeline DETAILS RoC'!AB120</f>
        <v>59</v>
      </c>
      <c r="O1016" s="480">
        <f t="shared" si="150"/>
        <v>1.18</v>
      </c>
      <c r="P1016" s="242">
        <v>50</v>
      </c>
      <c r="Q1016" s="93"/>
      <c r="R1016" s="93"/>
      <c r="S1016" s="93">
        <f>'2100-Pipeline DETAILS RoC'!AH120</f>
        <v>59</v>
      </c>
      <c r="T1016" s="475">
        <f t="shared" si="151"/>
        <v>1.18</v>
      </c>
      <c r="U1016" s="242">
        <v>50</v>
      </c>
      <c r="V1016" s="93"/>
      <c r="W1016" s="93"/>
      <c r="X1016" s="93">
        <f>'2100-Pipeline DETAILS RoC'!AR120</f>
        <v>59</v>
      </c>
      <c r="Y1016" s="475">
        <f t="shared" si="152"/>
        <v>1.18</v>
      </c>
      <c r="Z1016" s="242">
        <v>50</v>
      </c>
      <c r="AA1016" s="93"/>
      <c r="AB1016" s="93"/>
      <c r="AC1016" s="93" t="e">
        <f>'2100-Pipeline DETAILS RoC'!#REF!</f>
        <v>#REF!</v>
      </c>
      <c r="AD1016" s="475" t="e">
        <f t="shared" si="153"/>
        <v>#REF!</v>
      </c>
      <c r="AE1016" s="242">
        <v>50</v>
      </c>
      <c r="AF1016" s="93"/>
      <c r="AG1016" s="93"/>
      <c r="AH1016" s="93"/>
      <c r="AI1016" s="243"/>
      <c r="AJ1016" s="242">
        <v>50</v>
      </c>
      <c r="AK1016" s="93"/>
      <c r="AL1016" s="93"/>
      <c r="AM1016" s="93"/>
      <c r="AN1016" s="243"/>
      <c r="AO1016" s="242">
        <v>50</v>
      </c>
      <c r="AP1016" s="93"/>
      <c r="AQ1016" s="93"/>
      <c r="AR1016" s="93"/>
      <c r="AS1016" s="243"/>
      <c r="AT1016" s="242">
        <v>50</v>
      </c>
      <c r="AU1016" s="93"/>
      <c r="AV1016" s="93"/>
      <c r="AW1016" s="93"/>
      <c r="AX1016" s="243"/>
      <c r="AY1016" s="252">
        <v>50</v>
      </c>
      <c r="AZ1016" s="93"/>
      <c r="BA1016" s="93"/>
      <c r="BB1016" s="93"/>
      <c r="BC1016" s="243"/>
      <c r="BD1016" s="242">
        <v>50</v>
      </c>
      <c r="BE1016" s="93"/>
      <c r="BF1016" s="93"/>
      <c r="BG1016" s="93"/>
      <c r="BH1016" s="243"/>
      <c r="BI1016" s="242">
        <v>50</v>
      </c>
      <c r="BJ1016" s="93"/>
      <c r="BK1016" s="93"/>
      <c r="BL1016" s="93"/>
      <c r="BM1016" s="243"/>
      <c r="BN1016" s="242">
        <v>50</v>
      </c>
      <c r="BO1016" s="93"/>
      <c r="BP1016" s="93"/>
      <c r="BQ1016" s="93"/>
      <c r="BR1016" s="243"/>
      <c r="BS1016" s="242">
        <v>50</v>
      </c>
      <c r="BT1016" s="93"/>
      <c r="BU1016" s="93"/>
      <c r="BV1016" s="93"/>
      <c r="BW1016" s="243"/>
    </row>
    <row r="1017" spans="2:75" x14ac:dyDescent="0.25">
      <c r="B1017" s="7" t="s">
        <v>99</v>
      </c>
      <c r="C1017" s="20">
        <f t="shared" si="154"/>
        <v>1040800</v>
      </c>
      <c r="D1017" s="20">
        <f t="shared" si="155"/>
        <v>1040850</v>
      </c>
      <c r="E1017" s="237">
        <f t="shared" si="147"/>
        <v>50</v>
      </c>
      <c r="F1017" s="242">
        <f t="shared" si="148"/>
        <v>50</v>
      </c>
      <c r="G1017" s="93">
        <v>0</v>
      </c>
      <c r="H1017" s="93"/>
      <c r="I1017" s="93">
        <f>'2100-Pipeline DETAILS RoC'!V121</f>
        <v>49</v>
      </c>
      <c r="J1017" s="475">
        <f t="shared" si="149"/>
        <v>0.98</v>
      </c>
      <c r="K1017" s="242">
        <v>50</v>
      </c>
      <c r="L1017" s="93"/>
      <c r="M1017" s="93"/>
      <c r="N1017" s="93">
        <f>'2100-Pipeline DETAILS RoC'!AB121</f>
        <v>49</v>
      </c>
      <c r="O1017" s="480">
        <f t="shared" si="150"/>
        <v>0.98</v>
      </c>
      <c r="P1017" s="242">
        <v>50</v>
      </c>
      <c r="Q1017" s="93"/>
      <c r="R1017" s="93"/>
      <c r="S1017" s="93">
        <f>'2100-Pipeline DETAILS RoC'!AH121</f>
        <v>49</v>
      </c>
      <c r="T1017" s="475">
        <f t="shared" si="151"/>
        <v>0.98</v>
      </c>
      <c r="U1017" s="242">
        <v>50</v>
      </c>
      <c r="V1017" s="93"/>
      <c r="W1017" s="93"/>
      <c r="X1017" s="93">
        <f>'2100-Pipeline DETAILS RoC'!AR121</f>
        <v>49</v>
      </c>
      <c r="Y1017" s="475">
        <f t="shared" si="152"/>
        <v>0.98</v>
      </c>
      <c r="Z1017" s="242">
        <v>50</v>
      </c>
      <c r="AA1017" s="93"/>
      <c r="AB1017" s="93"/>
      <c r="AC1017" s="93" t="e">
        <f>'2100-Pipeline DETAILS RoC'!#REF!</f>
        <v>#REF!</v>
      </c>
      <c r="AD1017" s="475" t="e">
        <f t="shared" si="153"/>
        <v>#REF!</v>
      </c>
      <c r="AE1017" s="242">
        <v>50</v>
      </c>
      <c r="AF1017" s="93"/>
      <c r="AG1017" s="93"/>
      <c r="AH1017" s="93"/>
      <c r="AI1017" s="243"/>
      <c r="AJ1017" s="242">
        <v>50</v>
      </c>
      <c r="AK1017" s="93"/>
      <c r="AL1017" s="93"/>
      <c r="AM1017" s="93"/>
      <c r="AN1017" s="243"/>
      <c r="AO1017" s="242">
        <v>50</v>
      </c>
      <c r="AP1017" s="93"/>
      <c r="AQ1017" s="93"/>
      <c r="AR1017" s="93"/>
      <c r="AS1017" s="243"/>
      <c r="AT1017" s="242">
        <v>50</v>
      </c>
      <c r="AU1017" s="93"/>
      <c r="AV1017" s="93"/>
      <c r="AW1017" s="93"/>
      <c r="AX1017" s="243"/>
      <c r="AY1017" s="252">
        <v>50</v>
      </c>
      <c r="AZ1017" s="93"/>
      <c r="BA1017" s="93"/>
      <c r="BB1017" s="93"/>
      <c r="BC1017" s="243"/>
      <c r="BD1017" s="242">
        <v>50</v>
      </c>
      <c r="BE1017" s="93"/>
      <c r="BF1017" s="93"/>
      <c r="BG1017" s="93"/>
      <c r="BH1017" s="243"/>
      <c r="BI1017" s="242">
        <v>50</v>
      </c>
      <c r="BJ1017" s="93"/>
      <c r="BK1017" s="93"/>
      <c r="BL1017" s="93"/>
      <c r="BM1017" s="243"/>
      <c r="BN1017" s="242">
        <v>50</v>
      </c>
      <c r="BO1017" s="93"/>
      <c r="BP1017" s="93"/>
      <c r="BQ1017" s="93"/>
      <c r="BR1017" s="243"/>
      <c r="BS1017" s="242">
        <v>50</v>
      </c>
      <c r="BT1017" s="93"/>
      <c r="BU1017" s="93"/>
      <c r="BV1017" s="93"/>
      <c r="BW1017" s="243"/>
    </row>
    <row r="1018" spans="2:75" x14ac:dyDescent="0.25">
      <c r="B1018" s="7" t="s">
        <v>99</v>
      </c>
      <c r="C1018" s="20">
        <f t="shared" si="154"/>
        <v>1040850</v>
      </c>
      <c r="D1018" s="20">
        <f t="shared" si="155"/>
        <v>1040900</v>
      </c>
      <c r="E1018" s="237">
        <f t="shared" si="147"/>
        <v>50</v>
      </c>
      <c r="F1018" s="242">
        <f t="shared" si="148"/>
        <v>50</v>
      </c>
      <c r="G1018" s="93">
        <v>0</v>
      </c>
      <c r="H1018" s="93"/>
      <c r="I1018" s="93">
        <f>'2100-Pipeline DETAILS RoC'!V122</f>
        <v>42</v>
      </c>
      <c r="J1018" s="475">
        <f t="shared" si="149"/>
        <v>0.84</v>
      </c>
      <c r="K1018" s="242">
        <v>50</v>
      </c>
      <c r="L1018" s="93"/>
      <c r="M1018" s="93"/>
      <c r="N1018" s="93">
        <f>'2100-Pipeline DETAILS RoC'!AB122</f>
        <v>42</v>
      </c>
      <c r="O1018" s="480">
        <f t="shared" si="150"/>
        <v>0.84</v>
      </c>
      <c r="P1018" s="242">
        <v>50</v>
      </c>
      <c r="Q1018" s="93"/>
      <c r="R1018" s="93"/>
      <c r="S1018" s="93">
        <f>'2100-Pipeline DETAILS RoC'!AH122</f>
        <v>42</v>
      </c>
      <c r="T1018" s="475">
        <f t="shared" si="151"/>
        <v>0.84</v>
      </c>
      <c r="U1018" s="242">
        <v>50</v>
      </c>
      <c r="V1018" s="93"/>
      <c r="W1018" s="93"/>
      <c r="X1018" s="93">
        <f>'2100-Pipeline DETAILS RoC'!AR122</f>
        <v>42</v>
      </c>
      <c r="Y1018" s="475">
        <f t="shared" si="152"/>
        <v>0.84</v>
      </c>
      <c r="Z1018" s="242">
        <v>50</v>
      </c>
      <c r="AA1018" s="93"/>
      <c r="AB1018" s="93"/>
      <c r="AC1018" s="93" t="e">
        <f>'2100-Pipeline DETAILS RoC'!#REF!</f>
        <v>#REF!</v>
      </c>
      <c r="AD1018" s="475" t="e">
        <f t="shared" si="153"/>
        <v>#REF!</v>
      </c>
      <c r="AE1018" s="242">
        <v>50</v>
      </c>
      <c r="AF1018" s="93"/>
      <c r="AG1018" s="93"/>
      <c r="AH1018" s="93"/>
      <c r="AI1018" s="243"/>
      <c r="AJ1018" s="242">
        <v>50</v>
      </c>
      <c r="AK1018" s="93"/>
      <c r="AL1018" s="93"/>
      <c r="AM1018" s="93"/>
      <c r="AN1018" s="243"/>
      <c r="AO1018" s="242">
        <v>50</v>
      </c>
      <c r="AP1018" s="93"/>
      <c r="AQ1018" s="93"/>
      <c r="AR1018" s="93"/>
      <c r="AS1018" s="243"/>
      <c r="AT1018" s="242">
        <v>50</v>
      </c>
      <c r="AU1018" s="93"/>
      <c r="AV1018" s="93"/>
      <c r="AW1018" s="93"/>
      <c r="AX1018" s="243"/>
      <c r="AY1018" s="252">
        <v>50</v>
      </c>
      <c r="AZ1018" s="93"/>
      <c r="BA1018" s="93"/>
      <c r="BB1018" s="93"/>
      <c r="BC1018" s="243"/>
      <c r="BD1018" s="242">
        <v>50</v>
      </c>
      <c r="BE1018" s="93"/>
      <c r="BF1018" s="93"/>
      <c r="BG1018" s="93"/>
      <c r="BH1018" s="243"/>
      <c r="BI1018" s="242">
        <v>50</v>
      </c>
      <c r="BJ1018" s="93"/>
      <c r="BK1018" s="93"/>
      <c r="BL1018" s="93"/>
      <c r="BM1018" s="243"/>
      <c r="BN1018" s="242">
        <v>50</v>
      </c>
      <c r="BO1018" s="93"/>
      <c r="BP1018" s="93"/>
      <c r="BQ1018" s="93"/>
      <c r="BR1018" s="243"/>
      <c r="BS1018" s="242">
        <v>50</v>
      </c>
      <c r="BT1018" s="93"/>
      <c r="BU1018" s="93"/>
      <c r="BV1018" s="93"/>
      <c r="BW1018" s="243"/>
    </row>
    <row r="1019" spans="2:75" x14ac:dyDescent="0.25">
      <c r="B1019" s="7" t="s">
        <v>99</v>
      </c>
      <c r="C1019" s="20">
        <f t="shared" si="154"/>
        <v>1040900</v>
      </c>
      <c r="D1019" s="20">
        <f t="shared" si="155"/>
        <v>1040950</v>
      </c>
      <c r="E1019" s="237">
        <f t="shared" si="147"/>
        <v>50</v>
      </c>
      <c r="F1019" s="242">
        <f t="shared" si="148"/>
        <v>50</v>
      </c>
      <c r="G1019" s="93">
        <v>0</v>
      </c>
      <c r="H1019" s="93"/>
      <c r="I1019" s="93">
        <f>'2100-Pipeline DETAILS RoC'!V123</f>
        <v>0</v>
      </c>
      <c r="J1019" s="475">
        <f t="shared" si="149"/>
        <v>0</v>
      </c>
      <c r="K1019" s="242">
        <v>50</v>
      </c>
      <c r="L1019" s="93"/>
      <c r="M1019" s="93"/>
      <c r="N1019" s="93">
        <f>'2100-Pipeline DETAILS RoC'!AB123</f>
        <v>0</v>
      </c>
      <c r="O1019" s="480">
        <f t="shared" si="150"/>
        <v>0</v>
      </c>
      <c r="P1019" s="242">
        <v>50</v>
      </c>
      <c r="Q1019" s="93"/>
      <c r="R1019" s="93"/>
      <c r="S1019" s="93">
        <f>'2100-Pipeline DETAILS RoC'!AH123</f>
        <v>0</v>
      </c>
      <c r="T1019" s="475">
        <f t="shared" si="151"/>
        <v>0</v>
      </c>
      <c r="U1019" s="242">
        <v>50</v>
      </c>
      <c r="V1019" s="93"/>
      <c r="W1019" s="93"/>
      <c r="X1019" s="93">
        <f>'2100-Pipeline DETAILS RoC'!AR123</f>
        <v>0</v>
      </c>
      <c r="Y1019" s="475">
        <f t="shared" si="152"/>
        <v>0</v>
      </c>
      <c r="Z1019" s="242">
        <v>50</v>
      </c>
      <c r="AA1019" s="93"/>
      <c r="AB1019" s="93"/>
      <c r="AC1019" s="93" t="e">
        <f>'2100-Pipeline DETAILS RoC'!#REF!</f>
        <v>#REF!</v>
      </c>
      <c r="AD1019" s="475" t="e">
        <f t="shared" si="153"/>
        <v>#REF!</v>
      </c>
      <c r="AE1019" s="242">
        <v>50</v>
      </c>
      <c r="AF1019" s="93"/>
      <c r="AG1019" s="93"/>
      <c r="AH1019" s="93"/>
      <c r="AI1019" s="243"/>
      <c r="AJ1019" s="242">
        <v>50</v>
      </c>
      <c r="AK1019" s="93"/>
      <c r="AL1019" s="93"/>
      <c r="AM1019" s="93"/>
      <c r="AN1019" s="243"/>
      <c r="AO1019" s="242">
        <v>50</v>
      </c>
      <c r="AP1019" s="93"/>
      <c r="AQ1019" s="93"/>
      <c r="AR1019" s="93"/>
      <c r="AS1019" s="243"/>
      <c r="AT1019" s="242">
        <v>50</v>
      </c>
      <c r="AU1019" s="93"/>
      <c r="AV1019" s="93"/>
      <c r="AW1019" s="93"/>
      <c r="AX1019" s="243"/>
      <c r="AY1019" s="252">
        <v>50</v>
      </c>
      <c r="AZ1019" s="93"/>
      <c r="BA1019" s="93"/>
      <c r="BB1019" s="93"/>
      <c r="BC1019" s="243"/>
      <c r="BD1019" s="242">
        <v>50</v>
      </c>
      <c r="BE1019" s="93"/>
      <c r="BF1019" s="93"/>
      <c r="BG1019" s="93"/>
      <c r="BH1019" s="243"/>
      <c r="BI1019" s="242">
        <v>50</v>
      </c>
      <c r="BJ1019" s="93"/>
      <c r="BK1019" s="93"/>
      <c r="BL1019" s="93"/>
      <c r="BM1019" s="243"/>
      <c r="BN1019" s="242">
        <v>50</v>
      </c>
      <c r="BO1019" s="93"/>
      <c r="BP1019" s="93"/>
      <c r="BQ1019" s="93"/>
      <c r="BR1019" s="243"/>
      <c r="BS1019" s="242">
        <v>50</v>
      </c>
      <c r="BT1019" s="93"/>
      <c r="BU1019" s="93"/>
      <c r="BV1019" s="93"/>
      <c r="BW1019" s="243"/>
    </row>
    <row r="1020" spans="2:75" x14ac:dyDescent="0.25">
      <c r="B1020" s="7" t="s">
        <v>99</v>
      </c>
      <c r="C1020" s="20">
        <f t="shared" si="154"/>
        <v>1040950</v>
      </c>
      <c r="D1020" s="20">
        <f t="shared" si="155"/>
        <v>1041000</v>
      </c>
      <c r="E1020" s="237">
        <f t="shared" si="147"/>
        <v>50</v>
      </c>
      <c r="F1020" s="242">
        <f t="shared" si="148"/>
        <v>50</v>
      </c>
      <c r="G1020" s="93">
        <v>0</v>
      </c>
      <c r="H1020" s="93"/>
      <c r="I1020" s="93">
        <f>'2100-Pipeline DETAILS RoC'!V124</f>
        <v>0</v>
      </c>
      <c r="J1020" s="475">
        <f t="shared" si="149"/>
        <v>0</v>
      </c>
      <c r="K1020" s="242">
        <v>50</v>
      </c>
      <c r="L1020" s="93"/>
      <c r="M1020" s="93"/>
      <c r="N1020" s="93">
        <f>'2100-Pipeline DETAILS RoC'!AB124</f>
        <v>0</v>
      </c>
      <c r="O1020" s="480">
        <f t="shared" si="150"/>
        <v>0</v>
      </c>
      <c r="P1020" s="242">
        <v>50</v>
      </c>
      <c r="Q1020" s="93"/>
      <c r="R1020" s="93"/>
      <c r="S1020" s="93">
        <f>'2100-Pipeline DETAILS RoC'!AH124</f>
        <v>0</v>
      </c>
      <c r="T1020" s="475">
        <f t="shared" si="151"/>
        <v>0</v>
      </c>
      <c r="U1020" s="242">
        <v>50</v>
      </c>
      <c r="V1020" s="93"/>
      <c r="W1020" s="93"/>
      <c r="X1020" s="93">
        <f>'2100-Pipeline DETAILS RoC'!AR124</f>
        <v>0</v>
      </c>
      <c r="Y1020" s="475">
        <f t="shared" si="152"/>
        <v>0</v>
      </c>
      <c r="Z1020" s="242">
        <v>50</v>
      </c>
      <c r="AA1020" s="93"/>
      <c r="AB1020" s="93"/>
      <c r="AC1020" s="93" t="e">
        <f>'2100-Pipeline DETAILS RoC'!#REF!</f>
        <v>#REF!</v>
      </c>
      <c r="AD1020" s="475" t="e">
        <f t="shared" si="153"/>
        <v>#REF!</v>
      </c>
      <c r="AE1020" s="242">
        <v>50</v>
      </c>
      <c r="AF1020" s="93"/>
      <c r="AG1020" s="93"/>
      <c r="AH1020" s="93"/>
      <c r="AI1020" s="243"/>
      <c r="AJ1020" s="242">
        <v>50</v>
      </c>
      <c r="AK1020" s="93"/>
      <c r="AL1020" s="93"/>
      <c r="AM1020" s="93"/>
      <c r="AN1020" s="243"/>
      <c r="AO1020" s="242">
        <v>50</v>
      </c>
      <c r="AP1020" s="93"/>
      <c r="AQ1020" s="93"/>
      <c r="AR1020" s="93"/>
      <c r="AS1020" s="243"/>
      <c r="AT1020" s="242">
        <v>50</v>
      </c>
      <c r="AU1020" s="93"/>
      <c r="AV1020" s="93"/>
      <c r="AW1020" s="93"/>
      <c r="AX1020" s="243"/>
      <c r="AY1020" s="252">
        <v>50</v>
      </c>
      <c r="AZ1020" s="93"/>
      <c r="BA1020" s="93"/>
      <c r="BB1020" s="93"/>
      <c r="BC1020" s="243"/>
      <c r="BD1020" s="242">
        <v>50</v>
      </c>
      <c r="BE1020" s="93"/>
      <c r="BF1020" s="93"/>
      <c r="BG1020" s="93"/>
      <c r="BH1020" s="243"/>
      <c r="BI1020" s="242">
        <v>50</v>
      </c>
      <c r="BJ1020" s="93"/>
      <c r="BK1020" s="93"/>
      <c r="BL1020" s="93"/>
      <c r="BM1020" s="243"/>
      <c r="BN1020" s="242">
        <v>50</v>
      </c>
      <c r="BO1020" s="93"/>
      <c r="BP1020" s="93"/>
      <c r="BQ1020" s="93"/>
      <c r="BR1020" s="243"/>
      <c r="BS1020" s="242">
        <v>50</v>
      </c>
      <c r="BT1020" s="93"/>
      <c r="BU1020" s="93"/>
      <c r="BV1020" s="93"/>
      <c r="BW1020" s="243"/>
    </row>
    <row r="1021" spans="2:75" x14ac:dyDescent="0.25">
      <c r="B1021" s="7" t="s">
        <v>99</v>
      </c>
      <c r="C1021" s="20">
        <f t="shared" si="154"/>
        <v>1041000</v>
      </c>
      <c r="D1021" s="20">
        <f t="shared" si="155"/>
        <v>1041050</v>
      </c>
      <c r="E1021" s="237">
        <f t="shared" si="147"/>
        <v>50</v>
      </c>
      <c r="F1021" s="242">
        <f t="shared" si="148"/>
        <v>50</v>
      </c>
      <c r="G1021" s="93">
        <v>0</v>
      </c>
      <c r="H1021" s="93"/>
      <c r="I1021" s="93">
        <f>'2100-Pipeline DETAILS RoC'!V125</f>
        <v>0</v>
      </c>
      <c r="J1021" s="475">
        <f t="shared" si="149"/>
        <v>0</v>
      </c>
      <c r="K1021" s="242">
        <v>50</v>
      </c>
      <c r="L1021" s="93"/>
      <c r="M1021" s="93"/>
      <c r="N1021" s="93">
        <f>'2100-Pipeline DETAILS RoC'!AB125</f>
        <v>0</v>
      </c>
      <c r="O1021" s="480">
        <f t="shared" si="150"/>
        <v>0</v>
      </c>
      <c r="P1021" s="242">
        <v>50</v>
      </c>
      <c r="Q1021" s="93"/>
      <c r="R1021" s="93"/>
      <c r="S1021" s="93">
        <f>'2100-Pipeline DETAILS RoC'!AH125</f>
        <v>0</v>
      </c>
      <c r="T1021" s="475">
        <f t="shared" si="151"/>
        <v>0</v>
      </c>
      <c r="U1021" s="242">
        <v>50</v>
      </c>
      <c r="V1021" s="93"/>
      <c r="W1021" s="93"/>
      <c r="X1021" s="93">
        <f>'2100-Pipeline DETAILS RoC'!AR125</f>
        <v>0</v>
      </c>
      <c r="Y1021" s="475">
        <f t="shared" si="152"/>
        <v>0</v>
      </c>
      <c r="Z1021" s="242">
        <v>50</v>
      </c>
      <c r="AA1021" s="93"/>
      <c r="AB1021" s="93"/>
      <c r="AC1021" s="93" t="e">
        <f>'2100-Pipeline DETAILS RoC'!#REF!</f>
        <v>#REF!</v>
      </c>
      <c r="AD1021" s="475" t="e">
        <f t="shared" si="153"/>
        <v>#REF!</v>
      </c>
      <c r="AE1021" s="242">
        <v>50</v>
      </c>
      <c r="AF1021" s="93"/>
      <c r="AG1021" s="93"/>
      <c r="AH1021" s="93"/>
      <c r="AI1021" s="243"/>
      <c r="AJ1021" s="242">
        <v>50</v>
      </c>
      <c r="AK1021" s="93"/>
      <c r="AL1021" s="93"/>
      <c r="AM1021" s="93"/>
      <c r="AN1021" s="243"/>
      <c r="AO1021" s="242">
        <v>50</v>
      </c>
      <c r="AP1021" s="93"/>
      <c r="AQ1021" s="93"/>
      <c r="AR1021" s="93"/>
      <c r="AS1021" s="243"/>
      <c r="AT1021" s="242">
        <v>50</v>
      </c>
      <c r="AU1021" s="93"/>
      <c r="AV1021" s="93"/>
      <c r="AW1021" s="93"/>
      <c r="AX1021" s="243"/>
      <c r="AY1021" s="252">
        <v>50</v>
      </c>
      <c r="AZ1021" s="93"/>
      <c r="BA1021" s="93"/>
      <c r="BB1021" s="93"/>
      <c r="BC1021" s="243"/>
      <c r="BD1021" s="242">
        <v>50</v>
      </c>
      <c r="BE1021" s="93"/>
      <c r="BF1021" s="93"/>
      <c r="BG1021" s="93"/>
      <c r="BH1021" s="243"/>
      <c r="BI1021" s="242">
        <v>50</v>
      </c>
      <c r="BJ1021" s="93"/>
      <c r="BK1021" s="93"/>
      <c r="BL1021" s="93"/>
      <c r="BM1021" s="243"/>
      <c r="BN1021" s="242">
        <v>50</v>
      </c>
      <c r="BO1021" s="93"/>
      <c r="BP1021" s="93"/>
      <c r="BQ1021" s="93"/>
      <c r="BR1021" s="243"/>
      <c r="BS1021" s="242">
        <v>50</v>
      </c>
      <c r="BT1021" s="93"/>
      <c r="BU1021" s="93"/>
      <c r="BV1021" s="93"/>
      <c r="BW1021" s="243"/>
    </row>
    <row r="1022" spans="2:75" x14ac:dyDescent="0.25">
      <c r="B1022" s="7" t="s">
        <v>99</v>
      </c>
      <c r="C1022" s="20">
        <f t="shared" si="154"/>
        <v>1041050</v>
      </c>
      <c r="D1022" s="20">
        <f t="shared" si="155"/>
        <v>1041100</v>
      </c>
      <c r="E1022" s="237">
        <f t="shared" si="147"/>
        <v>50</v>
      </c>
      <c r="F1022" s="242">
        <f t="shared" si="148"/>
        <v>50</v>
      </c>
      <c r="G1022" s="93">
        <v>0</v>
      </c>
      <c r="H1022" s="93"/>
      <c r="I1022" s="93">
        <f>'2100-Pipeline DETAILS RoC'!V126</f>
        <v>0</v>
      </c>
      <c r="J1022" s="475">
        <f t="shared" si="149"/>
        <v>0</v>
      </c>
      <c r="K1022" s="242">
        <v>50</v>
      </c>
      <c r="L1022" s="93"/>
      <c r="M1022" s="93"/>
      <c r="N1022" s="93">
        <f>'2100-Pipeline DETAILS RoC'!AB126</f>
        <v>0</v>
      </c>
      <c r="O1022" s="480">
        <f t="shared" si="150"/>
        <v>0</v>
      </c>
      <c r="P1022" s="242">
        <v>50</v>
      </c>
      <c r="Q1022" s="93"/>
      <c r="R1022" s="93"/>
      <c r="S1022" s="93">
        <f>'2100-Pipeline DETAILS RoC'!AH126</f>
        <v>0</v>
      </c>
      <c r="T1022" s="475">
        <f t="shared" si="151"/>
        <v>0</v>
      </c>
      <c r="U1022" s="242">
        <v>50</v>
      </c>
      <c r="V1022" s="93"/>
      <c r="W1022" s="93"/>
      <c r="X1022" s="93">
        <f>'2100-Pipeline DETAILS RoC'!AR126</f>
        <v>0</v>
      </c>
      <c r="Y1022" s="475">
        <f t="shared" si="152"/>
        <v>0</v>
      </c>
      <c r="Z1022" s="242">
        <v>50</v>
      </c>
      <c r="AA1022" s="93"/>
      <c r="AB1022" s="93"/>
      <c r="AC1022" s="93" t="e">
        <f>'2100-Pipeline DETAILS RoC'!#REF!</f>
        <v>#REF!</v>
      </c>
      <c r="AD1022" s="475" t="e">
        <f t="shared" si="153"/>
        <v>#REF!</v>
      </c>
      <c r="AE1022" s="242">
        <v>50</v>
      </c>
      <c r="AF1022" s="93"/>
      <c r="AG1022" s="93"/>
      <c r="AH1022" s="93"/>
      <c r="AI1022" s="243"/>
      <c r="AJ1022" s="242">
        <v>50</v>
      </c>
      <c r="AK1022" s="93"/>
      <c r="AL1022" s="93"/>
      <c r="AM1022" s="93"/>
      <c r="AN1022" s="243"/>
      <c r="AO1022" s="242">
        <v>50</v>
      </c>
      <c r="AP1022" s="93"/>
      <c r="AQ1022" s="93"/>
      <c r="AR1022" s="93"/>
      <c r="AS1022" s="243"/>
      <c r="AT1022" s="242">
        <v>50</v>
      </c>
      <c r="AU1022" s="93"/>
      <c r="AV1022" s="93"/>
      <c r="AW1022" s="93"/>
      <c r="AX1022" s="243"/>
      <c r="AY1022" s="252">
        <v>50</v>
      </c>
      <c r="AZ1022" s="93"/>
      <c r="BA1022" s="93"/>
      <c r="BB1022" s="93"/>
      <c r="BC1022" s="243"/>
      <c r="BD1022" s="242">
        <v>50</v>
      </c>
      <c r="BE1022" s="93"/>
      <c r="BF1022" s="93"/>
      <c r="BG1022" s="93"/>
      <c r="BH1022" s="243"/>
      <c r="BI1022" s="242">
        <v>50</v>
      </c>
      <c r="BJ1022" s="93"/>
      <c r="BK1022" s="93"/>
      <c r="BL1022" s="93"/>
      <c r="BM1022" s="243"/>
      <c r="BN1022" s="242">
        <v>50</v>
      </c>
      <c r="BO1022" s="93"/>
      <c r="BP1022" s="93"/>
      <c r="BQ1022" s="93"/>
      <c r="BR1022" s="243"/>
      <c r="BS1022" s="242">
        <v>50</v>
      </c>
      <c r="BT1022" s="93"/>
      <c r="BU1022" s="93"/>
      <c r="BV1022" s="93"/>
      <c r="BW1022" s="243"/>
    </row>
    <row r="1023" spans="2:75" x14ac:dyDescent="0.25">
      <c r="B1023" s="7" t="s">
        <v>99</v>
      </c>
      <c r="C1023" s="20">
        <f t="shared" si="154"/>
        <v>1041100</v>
      </c>
      <c r="D1023" s="20">
        <f t="shared" si="155"/>
        <v>1041150</v>
      </c>
      <c r="E1023" s="237">
        <f t="shared" si="147"/>
        <v>50</v>
      </c>
      <c r="F1023" s="242">
        <f t="shared" si="148"/>
        <v>50</v>
      </c>
      <c r="G1023" s="93">
        <v>0</v>
      </c>
      <c r="H1023" s="93"/>
      <c r="I1023" s="93">
        <f>'2100-Pipeline DETAILS RoC'!V127</f>
        <v>0</v>
      </c>
      <c r="J1023" s="475">
        <f t="shared" si="149"/>
        <v>0</v>
      </c>
      <c r="K1023" s="242">
        <v>50</v>
      </c>
      <c r="L1023" s="93"/>
      <c r="M1023" s="93"/>
      <c r="N1023" s="93">
        <f>'2100-Pipeline DETAILS RoC'!AB127</f>
        <v>0</v>
      </c>
      <c r="O1023" s="480">
        <f t="shared" si="150"/>
        <v>0</v>
      </c>
      <c r="P1023" s="242">
        <v>50</v>
      </c>
      <c r="Q1023" s="93"/>
      <c r="R1023" s="93"/>
      <c r="S1023" s="93">
        <f>'2100-Pipeline DETAILS RoC'!AH127</f>
        <v>0</v>
      </c>
      <c r="T1023" s="475">
        <f t="shared" si="151"/>
        <v>0</v>
      </c>
      <c r="U1023" s="242">
        <v>50</v>
      </c>
      <c r="V1023" s="93"/>
      <c r="W1023" s="93"/>
      <c r="X1023" s="93">
        <f>'2100-Pipeline DETAILS RoC'!AR127</f>
        <v>0</v>
      </c>
      <c r="Y1023" s="475">
        <f t="shared" si="152"/>
        <v>0</v>
      </c>
      <c r="Z1023" s="242">
        <v>50</v>
      </c>
      <c r="AA1023" s="93"/>
      <c r="AB1023" s="93"/>
      <c r="AC1023" s="93" t="e">
        <f>'2100-Pipeline DETAILS RoC'!#REF!</f>
        <v>#REF!</v>
      </c>
      <c r="AD1023" s="475" t="e">
        <f t="shared" si="153"/>
        <v>#REF!</v>
      </c>
      <c r="AE1023" s="242">
        <v>50</v>
      </c>
      <c r="AF1023" s="93"/>
      <c r="AG1023" s="93"/>
      <c r="AH1023" s="93"/>
      <c r="AI1023" s="243"/>
      <c r="AJ1023" s="242">
        <v>50</v>
      </c>
      <c r="AK1023" s="93"/>
      <c r="AL1023" s="93"/>
      <c r="AM1023" s="93"/>
      <c r="AN1023" s="243"/>
      <c r="AO1023" s="242">
        <v>50</v>
      </c>
      <c r="AP1023" s="93"/>
      <c r="AQ1023" s="93"/>
      <c r="AR1023" s="93"/>
      <c r="AS1023" s="243"/>
      <c r="AT1023" s="242">
        <v>50</v>
      </c>
      <c r="AU1023" s="93"/>
      <c r="AV1023" s="93"/>
      <c r="AW1023" s="93"/>
      <c r="AX1023" s="243"/>
      <c r="AY1023" s="252">
        <v>50</v>
      </c>
      <c r="AZ1023" s="93"/>
      <c r="BA1023" s="93"/>
      <c r="BB1023" s="93"/>
      <c r="BC1023" s="243"/>
      <c r="BD1023" s="242">
        <v>50</v>
      </c>
      <c r="BE1023" s="93"/>
      <c r="BF1023" s="93"/>
      <c r="BG1023" s="93"/>
      <c r="BH1023" s="243"/>
      <c r="BI1023" s="242">
        <v>50</v>
      </c>
      <c r="BJ1023" s="93"/>
      <c r="BK1023" s="93"/>
      <c r="BL1023" s="93"/>
      <c r="BM1023" s="243"/>
      <c r="BN1023" s="242">
        <v>50</v>
      </c>
      <c r="BO1023" s="93"/>
      <c r="BP1023" s="93"/>
      <c r="BQ1023" s="93"/>
      <c r="BR1023" s="243"/>
      <c r="BS1023" s="242">
        <v>50</v>
      </c>
      <c r="BT1023" s="93"/>
      <c r="BU1023" s="93"/>
      <c r="BV1023" s="93"/>
      <c r="BW1023" s="243"/>
    </row>
    <row r="1024" spans="2:75" x14ac:dyDescent="0.25">
      <c r="B1024" s="7" t="s">
        <v>99</v>
      </c>
      <c r="C1024" s="20">
        <f t="shared" si="154"/>
        <v>1041150</v>
      </c>
      <c r="D1024" s="20">
        <f t="shared" si="155"/>
        <v>1041200</v>
      </c>
      <c r="E1024" s="237">
        <f t="shared" si="147"/>
        <v>50</v>
      </c>
      <c r="F1024" s="242">
        <f t="shared" si="148"/>
        <v>50</v>
      </c>
      <c r="G1024" s="93">
        <v>0</v>
      </c>
      <c r="H1024" s="93"/>
      <c r="I1024" s="93">
        <f>'2100-Pipeline DETAILS RoC'!V128</f>
        <v>0</v>
      </c>
      <c r="J1024" s="475">
        <f t="shared" si="149"/>
        <v>0</v>
      </c>
      <c r="K1024" s="242">
        <v>50</v>
      </c>
      <c r="L1024" s="93"/>
      <c r="M1024" s="93"/>
      <c r="N1024" s="93">
        <f>'2100-Pipeline DETAILS RoC'!AB128</f>
        <v>0</v>
      </c>
      <c r="O1024" s="480">
        <f t="shared" si="150"/>
        <v>0</v>
      </c>
      <c r="P1024" s="242">
        <v>50</v>
      </c>
      <c r="Q1024" s="93"/>
      <c r="R1024" s="93"/>
      <c r="S1024" s="93">
        <f>'2100-Pipeline DETAILS RoC'!AH128</f>
        <v>0</v>
      </c>
      <c r="T1024" s="475">
        <f t="shared" si="151"/>
        <v>0</v>
      </c>
      <c r="U1024" s="242">
        <v>50</v>
      </c>
      <c r="V1024" s="93"/>
      <c r="W1024" s="93"/>
      <c r="X1024" s="93">
        <f>'2100-Pipeline DETAILS RoC'!AR128</f>
        <v>0</v>
      </c>
      <c r="Y1024" s="475">
        <f t="shared" si="152"/>
        <v>0</v>
      </c>
      <c r="Z1024" s="242">
        <v>50</v>
      </c>
      <c r="AA1024" s="93"/>
      <c r="AB1024" s="93"/>
      <c r="AC1024" s="93" t="e">
        <f>'2100-Pipeline DETAILS RoC'!#REF!</f>
        <v>#REF!</v>
      </c>
      <c r="AD1024" s="475" t="e">
        <f t="shared" si="153"/>
        <v>#REF!</v>
      </c>
      <c r="AE1024" s="242">
        <v>50</v>
      </c>
      <c r="AF1024" s="93"/>
      <c r="AG1024" s="93"/>
      <c r="AH1024" s="93"/>
      <c r="AI1024" s="243"/>
      <c r="AJ1024" s="242">
        <v>50</v>
      </c>
      <c r="AK1024" s="93"/>
      <c r="AL1024" s="93"/>
      <c r="AM1024" s="93"/>
      <c r="AN1024" s="243"/>
      <c r="AO1024" s="242">
        <v>50</v>
      </c>
      <c r="AP1024" s="93"/>
      <c r="AQ1024" s="93"/>
      <c r="AR1024" s="93"/>
      <c r="AS1024" s="243"/>
      <c r="AT1024" s="242">
        <v>50</v>
      </c>
      <c r="AU1024" s="93"/>
      <c r="AV1024" s="93"/>
      <c r="AW1024" s="93"/>
      <c r="AX1024" s="243"/>
      <c r="AY1024" s="252">
        <v>50</v>
      </c>
      <c r="AZ1024" s="93"/>
      <c r="BA1024" s="93"/>
      <c r="BB1024" s="93"/>
      <c r="BC1024" s="243"/>
      <c r="BD1024" s="242">
        <v>50</v>
      </c>
      <c r="BE1024" s="93"/>
      <c r="BF1024" s="93"/>
      <c r="BG1024" s="93"/>
      <c r="BH1024" s="243"/>
      <c r="BI1024" s="242">
        <v>50</v>
      </c>
      <c r="BJ1024" s="93"/>
      <c r="BK1024" s="93"/>
      <c r="BL1024" s="93"/>
      <c r="BM1024" s="243"/>
      <c r="BN1024" s="242">
        <v>50</v>
      </c>
      <c r="BO1024" s="93"/>
      <c r="BP1024" s="93"/>
      <c r="BQ1024" s="93"/>
      <c r="BR1024" s="243"/>
      <c r="BS1024" s="242">
        <v>50</v>
      </c>
      <c r="BT1024" s="93"/>
      <c r="BU1024" s="93"/>
      <c r="BV1024" s="93"/>
      <c r="BW1024" s="243"/>
    </row>
    <row r="1025" spans="2:75" x14ac:dyDescent="0.25">
      <c r="B1025" s="7" t="s">
        <v>99</v>
      </c>
      <c r="C1025" s="20">
        <f t="shared" si="154"/>
        <v>1041200</v>
      </c>
      <c r="D1025" s="20">
        <f t="shared" si="155"/>
        <v>1041250</v>
      </c>
      <c r="E1025" s="237">
        <f t="shared" si="147"/>
        <v>50</v>
      </c>
      <c r="F1025" s="242">
        <f t="shared" si="148"/>
        <v>50</v>
      </c>
      <c r="G1025" s="93">
        <v>0</v>
      </c>
      <c r="H1025" s="93"/>
      <c r="I1025" s="93">
        <f>'2100-Pipeline DETAILS RoC'!V129</f>
        <v>0</v>
      </c>
      <c r="J1025" s="475">
        <f t="shared" si="149"/>
        <v>0</v>
      </c>
      <c r="K1025" s="242">
        <v>50</v>
      </c>
      <c r="L1025" s="93"/>
      <c r="M1025" s="93"/>
      <c r="N1025" s="93">
        <f>'2100-Pipeline DETAILS RoC'!AB129</f>
        <v>0</v>
      </c>
      <c r="O1025" s="480">
        <f t="shared" si="150"/>
        <v>0</v>
      </c>
      <c r="P1025" s="242">
        <v>50</v>
      </c>
      <c r="Q1025" s="93"/>
      <c r="R1025" s="93"/>
      <c r="S1025" s="93">
        <f>'2100-Pipeline DETAILS RoC'!AH129</f>
        <v>0</v>
      </c>
      <c r="T1025" s="475">
        <f t="shared" si="151"/>
        <v>0</v>
      </c>
      <c r="U1025" s="242">
        <v>50</v>
      </c>
      <c r="V1025" s="93"/>
      <c r="W1025" s="93"/>
      <c r="X1025" s="93">
        <f>'2100-Pipeline DETAILS RoC'!AR129</f>
        <v>0</v>
      </c>
      <c r="Y1025" s="475">
        <f t="shared" si="152"/>
        <v>0</v>
      </c>
      <c r="Z1025" s="242">
        <v>50</v>
      </c>
      <c r="AA1025" s="93"/>
      <c r="AB1025" s="93"/>
      <c r="AC1025" s="93" t="e">
        <f>'2100-Pipeline DETAILS RoC'!#REF!</f>
        <v>#REF!</v>
      </c>
      <c r="AD1025" s="475" t="e">
        <f t="shared" si="153"/>
        <v>#REF!</v>
      </c>
      <c r="AE1025" s="242">
        <v>50</v>
      </c>
      <c r="AF1025" s="93"/>
      <c r="AG1025" s="93"/>
      <c r="AH1025" s="93"/>
      <c r="AI1025" s="243"/>
      <c r="AJ1025" s="242">
        <v>50</v>
      </c>
      <c r="AK1025" s="93"/>
      <c r="AL1025" s="93"/>
      <c r="AM1025" s="93"/>
      <c r="AN1025" s="243"/>
      <c r="AO1025" s="242">
        <v>50</v>
      </c>
      <c r="AP1025" s="93"/>
      <c r="AQ1025" s="93"/>
      <c r="AR1025" s="93"/>
      <c r="AS1025" s="243"/>
      <c r="AT1025" s="242">
        <v>50</v>
      </c>
      <c r="AU1025" s="93"/>
      <c r="AV1025" s="93"/>
      <c r="AW1025" s="93"/>
      <c r="AX1025" s="243"/>
      <c r="AY1025" s="252">
        <v>50</v>
      </c>
      <c r="AZ1025" s="93"/>
      <c r="BA1025" s="93"/>
      <c r="BB1025" s="93"/>
      <c r="BC1025" s="243"/>
      <c r="BD1025" s="242">
        <v>50</v>
      </c>
      <c r="BE1025" s="93"/>
      <c r="BF1025" s="93"/>
      <c r="BG1025" s="93"/>
      <c r="BH1025" s="243"/>
      <c r="BI1025" s="242">
        <v>50</v>
      </c>
      <c r="BJ1025" s="93"/>
      <c r="BK1025" s="93"/>
      <c r="BL1025" s="93"/>
      <c r="BM1025" s="243"/>
      <c r="BN1025" s="242">
        <v>50</v>
      </c>
      <c r="BO1025" s="93"/>
      <c r="BP1025" s="93"/>
      <c r="BQ1025" s="93"/>
      <c r="BR1025" s="243"/>
      <c r="BS1025" s="242">
        <v>50</v>
      </c>
      <c r="BT1025" s="93"/>
      <c r="BU1025" s="93"/>
      <c r="BV1025" s="93"/>
      <c r="BW1025" s="243"/>
    </row>
    <row r="1026" spans="2:75" x14ac:dyDescent="0.25">
      <c r="B1026" s="7" t="s">
        <v>99</v>
      </c>
      <c r="C1026" s="20">
        <f t="shared" si="154"/>
        <v>1041250</v>
      </c>
      <c r="D1026" s="20">
        <f t="shared" si="155"/>
        <v>1041300</v>
      </c>
      <c r="E1026" s="237">
        <f t="shared" si="147"/>
        <v>50</v>
      </c>
      <c r="F1026" s="242">
        <f t="shared" si="148"/>
        <v>50</v>
      </c>
      <c r="G1026" s="93">
        <v>0</v>
      </c>
      <c r="H1026" s="93"/>
      <c r="I1026" s="93">
        <f>'2100-Pipeline DETAILS RoC'!V130</f>
        <v>0</v>
      </c>
      <c r="J1026" s="475">
        <f t="shared" si="149"/>
        <v>0</v>
      </c>
      <c r="K1026" s="242">
        <v>50</v>
      </c>
      <c r="L1026" s="93"/>
      <c r="M1026" s="93"/>
      <c r="N1026" s="93">
        <f>'2100-Pipeline DETAILS RoC'!AB130</f>
        <v>0</v>
      </c>
      <c r="O1026" s="480">
        <f t="shared" si="150"/>
        <v>0</v>
      </c>
      <c r="P1026" s="242">
        <v>50</v>
      </c>
      <c r="Q1026" s="93"/>
      <c r="R1026" s="93"/>
      <c r="S1026" s="93">
        <f>'2100-Pipeline DETAILS RoC'!AH130</f>
        <v>0</v>
      </c>
      <c r="T1026" s="475">
        <f t="shared" si="151"/>
        <v>0</v>
      </c>
      <c r="U1026" s="242">
        <v>50</v>
      </c>
      <c r="V1026" s="93"/>
      <c r="W1026" s="93"/>
      <c r="X1026" s="93">
        <f>'2100-Pipeline DETAILS RoC'!AR130</f>
        <v>0</v>
      </c>
      <c r="Y1026" s="475">
        <f t="shared" si="152"/>
        <v>0</v>
      </c>
      <c r="Z1026" s="242">
        <v>50</v>
      </c>
      <c r="AA1026" s="93"/>
      <c r="AB1026" s="93"/>
      <c r="AC1026" s="93" t="e">
        <f>'2100-Pipeline DETAILS RoC'!#REF!</f>
        <v>#REF!</v>
      </c>
      <c r="AD1026" s="475" t="e">
        <f t="shared" si="153"/>
        <v>#REF!</v>
      </c>
      <c r="AE1026" s="242">
        <v>50</v>
      </c>
      <c r="AF1026" s="93"/>
      <c r="AG1026" s="93"/>
      <c r="AH1026" s="93"/>
      <c r="AI1026" s="243"/>
      <c r="AJ1026" s="242">
        <v>50</v>
      </c>
      <c r="AK1026" s="93"/>
      <c r="AL1026" s="93"/>
      <c r="AM1026" s="93"/>
      <c r="AN1026" s="243"/>
      <c r="AO1026" s="242">
        <v>50</v>
      </c>
      <c r="AP1026" s="93"/>
      <c r="AQ1026" s="93"/>
      <c r="AR1026" s="93"/>
      <c r="AS1026" s="243"/>
      <c r="AT1026" s="242">
        <v>50</v>
      </c>
      <c r="AU1026" s="93"/>
      <c r="AV1026" s="93"/>
      <c r="AW1026" s="93"/>
      <c r="AX1026" s="243"/>
      <c r="AY1026" s="252">
        <v>50</v>
      </c>
      <c r="AZ1026" s="93"/>
      <c r="BA1026" s="93"/>
      <c r="BB1026" s="93"/>
      <c r="BC1026" s="243"/>
      <c r="BD1026" s="242">
        <v>50</v>
      </c>
      <c r="BE1026" s="93"/>
      <c r="BF1026" s="93"/>
      <c r="BG1026" s="93"/>
      <c r="BH1026" s="243"/>
      <c r="BI1026" s="242">
        <v>50</v>
      </c>
      <c r="BJ1026" s="93"/>
      <c r="BK1026" s="93"/>
      <c r="BL1026" s="93"/>
      <c r="BM1026" s="243"/>
      <c r="BN1026" s="242">
        <v>50</v>
      </c>
      <c r="BO1026" s="93"/>
      <c r="BP1026" s="93"/>
      <c r="BQ1026" s="93"/>
      <c r="BR1026" s="243"/>
      <c r="BS1026" s="242">
        <v>50</v>
      </c>
      <c r="BT1026" s="93"/>
      <c r="BU1026" s="93"/>
      <c r="BV1026" s="93"/>
      <c r="BW1026" s="243"/>
    </row>
    <row r="1027" spans="2:75" x14ac:dyDescent="0.25">
      <c r="B1027" s="7" t="s">
        <v>99</v>
      </c>
      <c r="C1027" s="20">
        <f t="shared" si="154"/>
        <v>1041300</v>
      </c>
      <c r="D1027" s="20">
        <f t="shared" si="155"/>
        <v>1041350</v>
      </c>
      <c r="E1027" s="237">
        <f t="shared" si="147"/>
        <v>50</v>
      </c>
      <c r="F1027" s="242">
        <f t="shared" si="148"/>
        <v>50</v>
      </c>
      <c r="G1027" s="93">
        <v>0</v>
      </c>
      <c r="H1027" s="93"/>
      <c r="I1027" s="93">
        <f>'2100-Pipeline DETAILS RoC'!V131</f>
        <v>0</v>
      </c>
      <c r="J1027" s="475">
        <f t="shared" si="149"/>
        <v>0</v>
      </c>
      <c r="K1027" s="242">
        <v>50</v>
      </c>
      <c r="L1027" s="93"/>
      <c r="M1027" s="93"/>
      <c r="N1027" s="93">
        <f>'2100-Pipeline DETAILS RoC'!AB131</f>
        <v>0</v>
      </c>
      <c r="O1027" s="480">
        <f t="shared" si="150"/>
        <v>0</v>
      </c>
      <c r="P1027" s="242">
        <v>50</v>
      </c>
      <c r="Q1027" s="93"/>
      <c r="R1027" s="93"/>
      <c r="S1027" s="93">
        <f>'2100-Pipeline DETAILS RoC'!AH131</f>
        <v>0</v>
      </c>
      <c r="T1027" s="475">
        <f t="shared" si="151"/>
        <v>0</v>
      </c>
      <c r="U1027" s="242">
        <v>50</v>
      </c>
      <c r="V1027" s="93"/>
      <c r="W1027" s="93"/>
      <c r="X1027" s="93">
        <f>'2100-Pipeline DETAILS RoC'!AR131</f>
        <v>0</v>
      </c>
      <c r="Y1027" s="475">
        <f t="shared" si="152"/>
        <v>0</v>
      </c>
      <c r="Z1027" s="242">
        <v>50</v>
      </c>
      <c r="AA1027" s="93"/>
      <c r="AB1027" s="93"/>
      <c r="AC1027" s="93" t="e">
        <f>'2100-Pipeline DETAILS RoC'!#REF!</f>
        <v>#REF!</v>
      </c>
      <c r="AD1027" s="475" t="e">
        <f t="shared" si="153"/>
        <v>#REF!</v>
      </c>
      <c r="AE1027" s="242">
        <v>50</v>
      </c>
      <c r="AF1027" s="93"/>
      <c r="AG1027" s="93"/>
      <c r="AH1027" s="93"/>
      <c r="AI1027" s="243"/>
      <c r="AJ1027" s="242">
        <v>50</v>
      </c>
      <c r="AK1027" s="93"/>
      <c r="AL1027" s="93"/>
      <c r="AM1027" s="93"/>
      <c r="AN1027" s="243"/>
      <c r="AO1027" s="242">
        <v>50</v>
      </c>
      <c r="AP1027" s="93"/>
      <c r="AQ1027" s="93"/>
      <c r="AR1027" s="93"/>
      <c r="AS1027" s="243"/>
      <c r="AT1027" s="242">
        <v>50</v>
      </c>
      <c r="AU1027" s="93"/>
      <c r="AV1027" s="93"/>
      <c r="AW1027" s="93"/>
      <c r="AX1027" s="243"/>
      <c r="AY1027" s="252">
        <v>50</v>
      </c>
      <c r="AZ1027" s="93"/>
      <c r="BA1027" s="93"/>
      <c r="BB1027" s="93"/>
      <c r="BC1027" s="243"/>
      <c r="BD1027" s="242">
        <v>50</v>
      </c>
      <c r="BE1027" s="93"/>
      <c r="BF1027" s="93"/>
      <c r="BG1027" s="93"/>
      <c r="BH1027" s="243"/>
      <c r="BI1027" s="242">
        <v>50</v>
      </c>
      <c r="BJ1027" s="93"/>
      <c r="BK1027" s="93"/>
      <c r="BL1027" s="93"/>
      <c r="BM1027" s="243"/>
      <c r="BN1027" s="242">
        <v>50</v>
      </c>
      <c r="BO1027" s="93"/>
      <c r="BP1027" s="93"/>
      <c r="BQ1027" s="93"/>
      <c r="BR1027" s="243"/>
      <c r="BS1027" s="242">
        <v>50</v>
      </c>
      <c r="BT1027" s="93"/>
      <c r="BU1027" s="93"/>
      <c r="BV1027" s="93"/>
      <c r="BW1027" s="243"/>
    </row>
    <row r="1028" spans="2:75" x14ac:dyDescent="0.25">
      <c r="B1028" s="7" t="s">
        <v>99</v>
      </c>
      <c r="C1028" s="20">
        <f t="shared" si="154"/>
        <v>1041350</v>
      </c>
      <c r="D1028" s="20">
        <f t="shared" si="155"/>
        <v>1041400</v>
      </c>
      <c r="E1028" s="237">
        <f t="shared" si="147"/>
        <v>50</v>
      </c>
      <c r="F1028" s="242">
        <f t="shared" si="148"/>
        <v>50</v>
      </c>
      <c r="G1028" s="93">
        <v>0</v>
      </c>
      <c r="H1028" s="93"/>
      <c r="I1028" s="93">
        <f>'2100-Pipeline DETAILS RoC'!V132</f>
        <v>31</v>
      </c>
      <c r="J1028" s="475">
        <f t="shared" si="149"/>
        <v>0.62</v>
      </c>
      <c r="K1028" s="242">
        <v>50</v>
      </c>
      <c r="L1028" s="93"/>
      <c r="M1028" s="93"/>
      <c r="N1028" s="93">
        <f>'2100-Pipeline DETAILS RoC'!AB132</f>
        <v>31</v>
      </c>
      <c r="O1028" s="480">
        <f t="shared" si="150"/>
        <v>0.62</v>
      </c>
      <c r="P1028" s="242">
        <v>50</v>
      </c>
      <c r="Q1028" s="93"/>
      <c r="R1028" s="93"/>
      <c r="S1028" s="93">
        <f>'2100-Pipeline DETAILS RoC'!AH132</f>
        <v>31</v>
      </c>
      <c r="T1028" s="475">
        <f t="shared" si="151"/>
        <v>0.62</v>
      </c>
      <c r="U1028" s="242">
        <v>50</v>
      </c>
      <c r="V1028" s="93"/>
      <c r="W1028" s="93"/>
      <c r="X1028" s="93">
        <f>'2100-Pipeline DETAILS RoC'!AR132</f>
        <v>31</v>
      </c>
      <c r="Y1028" s="475">
        <f t="shared" si="152"/>
        <v>0.62</v>
      </c>
      <c r="Z1028" s="242">
        <v>50</v>
      </c>
      <c r="AA1028" s="93"/>
      <c r="AB1028" s="93"/>
      <c r="AC1028" s="93" t="e">
        <f>'2100-Pipeline DETAILS RoC'!#REF!</f>
        <v>#REF!</v>
      </c>
      <c r="AD1028" s="475" t="e">
        <f t="shared" si="153"/>
        <v>#REF!</v>
      </c>
      <c r="AE1028" s="242">
        <v>50</v>
      </c>
      <c r="AF1028" s="93"/>
      <c r="AG1028" s="93"/>
      <c r="AH1028" s="93"/>
      <c r="AI1028" s="243"/>
      <c r="AJ1028" s="242">
        <v>50</v>
      </c>
      <c r="AK1028" s="93"/>
      <c r="AL1028" s="93"/>
      <c r="AM1028" s="93"/>
      <c r="AN1028" s="243"/>
      <c r="AO1028" s="242">
        <v>50</v>
      </c>
      <c r="AP1028" s="93"/>
      <c r="AQ1028" s="93"/>
      <c r="AR1028" s="93"/>
      <c r="AS1028" s="243"/>
      <c r="AT1028" s="242">
        <v>50</v>
      </c>
      <c r="AU1028" s="93"/>
      <c r="AV1028" s="93"/>
      <c r="AW1028" s="93"/>
      <c r="AX1028" s="243"/>
      <c r="AY1028" s="252">
        <v>50</v>
      </c>
      <c r="AZ1028" s="93"/>
      <c r="BA1028" s="93"/>
      <c r="BB1028" s="93"/>
      <c r="BC1028" s="243"/>
      <c r="BD1028" s="242">
        <v>50</v>
      </c>
      <c r="BE1028" s="93"/>
      <c r="BF1028" s="93"/>
      <c r="BG1028" s="93"/>
      <c r="BH1028" s="243"/>
      <c r="BI1028" s="242">
        <v>50</v>
      </c>
      <c r="BJ1028" s="93"/>
      <c r="BK1028" s="93"/>
      <c r="BL1028" s="93"/>
      <c r="BM1028" s="243"/>
      <c r="BN1028" s="242">
        <v>50</v>
      </c>
      <c r="BO1028" s="93"/>
      <c r="BP1028" s="93"/>
      <c r="BQ1028" s="93"/>
      <c r="BR1028" s="243"/>
      <c r="BS1028" s="242">
        <v>50</v>
      </c>
      <c r="BT1028" s="93"/>
      <c r="BU1028" s="93"/>
      <c r="BV1028" s="93"/>
      <c r="BW1028" s="243"/>
    </row>
    <row r="1029" spans="2:75" x14ac:dyDescent="0.25">
      <c r="B1029" s="7" t="s">
        <v>99</v>
      </c>
      <c r="C1029" s="20">
        <f t="shared" si="154"/>
        <v>1041400</v>
      </c>
      <c r="D1029" s="20">
        <f t="shared" si="155"/>
        <v>1041450</v>
      </c>
      <c r="E1029" s="237">
        <f t="shared" si="147"/>
        <v>50</v>
      </c>
      <c r="F1029" s="242">
        <f t="shared" si="148"/>
        <v>50</v>
      </c>
      <c r="G1029" s="93">
        <v>0</v>
      </c>
      <c r="H1029" s="93"/>
      <c r="I1029" s="93">
        <f>'2100-Pipeline DETAILS RoC'!V133</f>
        <v>50</v>
      </c>
      <c r="J1029" s="475">
        <f t="shared" si="149"/>
        <v>1</v>
      </c>
      <c r="K1029" s="242">
        <v>50</v>
      </c>
      <c r="L1029" s="93"/>
      <c r="M1029" s="93"/>
      <c r="N1029" s="93">
        <f>'2100-Pipeline DETAILS RoC'!AB133</f>
        <v>50</v>
      </c>
      <c r="O1029" s="480">
        <f t="shared" si="150"/>
        <v>1</v>
      </c>
      <c r="P1029" s="242">
        <v>50</v>
      </c>
      <c r="Q1029" s="93"/>
      <c r="R1029" s="93"/>
      <c r="S1029" s="93">
        <f>'2100-Pipeline DETAILS RoC'!AH133</f>
        <v>50</v>
      </c>
      <c r="T1029" s="475">
        <f t="shared" si="151"/>
        <v>1</v>
      </c>
      <c r="U1029" s="242">
        <v>50</v>
      </c>
      <c r="V1029" s="93"/>
      <c r="W1029" s="93"/>
      <c r="X1029" s="93">
        <f>'2100-Pipeline DETAILS RoC'!AR133</f>
        <v>50</v>
      </c>
      <c r="Y1029" s="475">
        <f t="shared" si="152"/>
        <v>1</v>
      </c>
      <c r="Z1029" s="242">
        <v>50</v>
      </c>
      <c r="AA1029" s="93"/>
      <c r="AB1029" s="93"/>
      <c r="AC1029" s="93" t="e">
        <f>'2100-Pipeline DETAILS RoC'!#REF!</f>
        <v>#REF!</v>
      </c>
      <c r="AD1029" s="475" t="e">
        <f t="shared" si="153"/>
        <v>#REF!</v>
      </c>
      <c r="AE1029" s="242">
        <v>50</v>
      </c>
      <c r="AF1029" s="93"/>
      <c r="AG1029" s="93"/>
      <c r="AH1029" s="93"/>
      <c r="AI1029" s="243"/>
      <c r="AJ1029" s="242">
        <v>50</v>
      </c>
      <c r="AK1029" s="93"/>
      <c r="AL1029" s="93"/>
      <c r="AM1029" s="93"/>
      <c r="AN1029" s="243"/>
      <c r="AO1029" s="242">
        <v>50</v>
      </c>
      <c r="AP1029" s="93"/>
      <c r="AQ1029" s="93"/>
      <c r="AR1029" s="93"/>
      <c r="AS1029" s="243"/>
      <c r="AT1029" s="242">
        <v>50</v>
      </c>
      <c r="AU1029" s="93"/>
      <c r="AV1029" s="93"/>
      <c r="AW1029" s="93"/>
      <c r="AX1029" s="243"/>
      <c r="AY1029" s="252">
        <v>50</v>
      </c>
      <c r="AZ1029" s="93"/>
      <c r="BA1029" s="93"/>
      <c r="BB1029" s="93"/>
      <c r="BC1029" s="243"/>
      <c r="BD1029" s="242">
        <v>50</v>
      </c>
      <c r="BE1029" s="93"/>
      <c r="BF1029" s="93"/>
      <c r="BG1029" s="93"/>
      <c r="BH1029" s="243"/>
      <c r="BI1029" s="242">
        <v>50</v>
      </c>
      <c r="BJ1029" s="93"/>
      <c r="BK1029" s="93"/>
      <c r="BL1029" s="93"/>
      <c r="BM1029" s="243"/>
      <c r="BN1029" s="242">
        <v>50</v>
      </c>
      <c r="BO1029" s="93"/>
      <c r="BP1029" s="93"/>
      <c r="BQ1029" s="93"/>
      <c r="BR1029" s="243"/>
      <c r="BS1029" s="242">
        <v>50</v>
      </c>
      <c r="BT1029" s="93"/>
      <c r="BU1029" s="93"/>
      <c r="BV1029" s="93"/>
      <c r="BW1029" s="243"/>
    </row>
    <row r="1030" spans="2:75" x14ac:dyDescent="0.25">
      <c r="B1030" s="7" t="s">
        <v>99</v>
      </c>
      <c r="C1030" s="20">
        <f t="shared" si="154"/>
        <v>1041450</v>
      </c>
      <c r="D1030" s="20">
        <f t="shared" si="155"/>
        <v>1041500</v>
      </c>
      <c r="E1030" s="237">
        <f t="shared" ref="E1030:E1093" si="156">D1030-C1030</f>
        <v>50</v>
      </c>
      <c r="F1030" s="242">
        <f t="shared" si="148"/>
        <v>50</v>
      </c>
      <c r="G1030" s="93">
        <v>0</v>
      </c>
      <c r="H1030" s="93"/>
      <c r="I1030" s="93">
        <f>'2100-Pipeline DETAILS RoC'!V134</f>
        <v>50</v>
      </c>
      <c r="J1030" s="475">
        <f t="shared" si="149"/>
        <v>1</v>
      </c>
      <c r="K1030" s="242">
        <v>50</v>
      </c>
      <c r="L1030" s="93"/>
      <c r="M1030" s="93"/>
      <c r="N1030" s="93">
        <f>'2100-Pipeline DETAILS RoC'!AB134</f>
        <v>50</v>
      </c>
      <c r="O1030" s="480">
        <f t="shared" si="150"/>
        <v>1</v>
      </c>
      <c r="P1030" s="242">
        <v>50</v>
      </c>
      <c r="Q1030" s="93"/>
      <c r="R1030" s="93"/>
      <c r="S1030" s="93">
        <f>'2100-Pipeline DETAILS RoC'!AH134</f>
        <v>50</v>
      </c>
      <c r="T1030" s="475">
        <f t="shared" si="151"/>
        <v>1</v>
      </c>
      <c r="U1030" s="242">
        <v>50</v>
      </c>
      <c r="V1030" s="93"/>
      <c r="W1030" s="93"/>
      <c r="X1030" s="93">
        <f>'2100-Pipeline DETAILS RoC'!AR134</f>
        <v>50</v>
      </c>
      <c r="Y1030" s="475">
        <f t="shared" si="152"/>
        <v>1</v>
      </c>
      <c r="Z1030" s="242">
        <v>50</v>
      </c>
      <c r="AA1030" s="93"/>
      <c r="AB1030" s="93"/>
      <c r="AC1030" s="93" t="e">
        <f>'2100-Pipeline DETAILS RoC'!#REF!</f>
        <v>#REF!</v>
      </c>
      <c r="AD1030" s="475" t="e">
        <f t="shared" si="153"/>
        <v>#REF!</v>
      </c>
      <c r="AE1030" s="242">
        <v>50</v>
      </c>
      <c r="AF1030" s="93"/>
      <c r="AG1030" s="93"/>
      <c r="AH1030" s="93"/>
      <c r="AI1030" s="243"/>
      <c r="AJ1030" s="242">
        <v>50</v>
      </c>
      <c r="AK1030" s="93"/>
      <c r="AL1030" s="93"/>
      <c r="AM1030" s="93"/>
      <c r="AN1030" s="243"/>
      <c r="AO1030" s="242">
        <v>50</v>
      </c>
      <c r="AP1030" s="93"/>
      <c r="AQ1030" s="93"/>
      <c r="AR1030" s="93"/>
      <c r="AS1030" s="243"/>
      <c r="AT1030" s="242">
        <v>50</v>
      </c>
      <c r="AU1030" s="93"/>
      <c r="AV1030" s="93"/>
      <c r="AW1030" s="93"/>
      <c r="AX1030" s="243"/>
      <c r="AY1030" s="252">
        <v>50</v>
      </c>
      <c r="AZ1030" s="93"/>
      <c r="BA1030" s="93"/>
      <c r="BB1030" s="93"/>
      <c r="BC1030" s="243"/>
      <c r="BD1030" s="242">
        <v>50</v>
      </c>
      <c r="BE1030" s="93"/>
      <c r="BF1030" s="93"/>
      <c r="BG1030" s="93"/>
      <c r="BH1030" s="243"/>
      <c r="BI1030" s="242">
        <v>50</v>
      </c>
      <c r="BJ1030" s="93"/>
      <c r="BK1030" s="93"/>
      <c r="BL1030" s="93"/>
      <c r="BM1030" s="243"/>
      <c r="BN1030" s="242">
        <v>50</v>
      </c>
      <c r="BO1030" s="93"/>
      <c r="BP1030" s="93"/>
      <c r="BQ1030" s="93"/>
      <c r="BR1030" s="243"/>
      <c r="BS1030" s="242">
        <v>50</v>
      </c>
      <c r="BT1030" s="93"/>
      <c r="BU1030" s="93"/>
      <c r="BV1030" s="93"/>
      <c r="BW1030" s="243"/>
    </row>
    <row r="1031" spans="2:75" x14ac:dyDescent="0.25">
      <c r="B1031" s="7" t="s">
        <v>99</v>
      </c>
      <c r="C1031" s="20">
        <f t="shared" si="154"/>
        <v>1041500</v>
      </c>
      <c r="D1031" s="20">
        <f t="shared" si="155"/>
        <v>1041550</v>
      </c>
      <c r="E1031" s="237">
        <f t="shared" si="156"/>
        <v>50</v>
      </c>
      <c r="F1031" s="242">
        <f t="shared" ref="F1031:F1094" si="157">E1031</f>
        <v>50</v>
      </c>
      <c r="G1031" s="93">
        <v>0</v>
      </c>
      <c r="H1031" s="93"/>
      <c r="I1031" s="93">
        <f>'2100-Pipeline DETAILS RoC'!V135</f>
        <v>50</v>
      </c>
      <c r="J1031" s="475">
        <f t="shared" ref="J1031:J1094" si="158">I1031/F1031</f>
        <v>1</v>
      </c>
      <c r="K1031" s="242">
        <v>50</v>
      </c>
      <c r="L1031" s="93"/>
      <c r="M1031" s="93"/>
      <c r="N1031" s="93">
        <f>'2100-Pipeline DETAILS RoC'!AB135</f>
        <v>50</v>
      </c>
      <c r="O1031" s="480">
        <f t="shared" ref="O1031:O1094" si="159">N1031/K1031</f>
        <v>1</v>
      </c>
      <c r="P1031" s="242">
        <v>50</v>
      </c>
      <c r="Q1031" s="93"/>
      <c r="R1031" s="93"/>
      <c r="S1031" s="93">
        <f>'2100-Pipeline DETAILS RoC'!AH135</f>
        <v>50</v>
      </c>
      <c r="T1031" s="475">
        <f t="shared" ref="T1031:T1094" si="160">S1031/P1031</f>
        <v>1</v>
      </c>
      <c r="U1031" s="242">
        <v>50</v>
      </c>
      <c r="V1031" s="93"/>
      <c r="W1031" s="93"/>
      <c r="X1031" s="93">
        <f>'2100-Pipeline DETAILS RoC'!AR135</f>
        <v>50</v>
      </c>
      <c r="Y1031" s="475">
        <f t="shared" ref="Y1031:Y1094" si="161">X1031/U1031</f>
        <v>1</v>
      </c>
      <c r="Z1031" s="242">
        <v>50</v>
      </c>
      <c r="AA1031" s="93"/>
      <c r="AB1031" s="93"/>
      <c r="AC1031" s="93" t="e">
        <f>'2100-Pipeline DETAILS RoC'!#REF!</f>
        <v>#REF!</v>
      </c>
      <c r="AD1031" s="475" t="e">
        <f t="shared" ref="AD1031:AD1094" si="162">AC1031/Z1031</f>
        <v>#REF!</v>
      </c>
      <c r="AE1031" s="242">
        <v>50</v>
      </c>
      <c r="AF1031" s="93"/>
      <c r="AG1031" s="93"/>
      <c r="AH1031" s="93"/>
      <c r="AI1031" s="243"/>
      <c r="AJ1031" s="242">
        <v>50</v>
      </c>
      <c r="AK1031" s="93"/>
      <c r="AL1031" s="93"/>
      <c r="AM1031" s="93"/>
      <c r="AN1031" s="243"/>
      <c r="AO1031" s="242">
        <v>50</v>
      </c>
      <c r="AP1031" s="93"/>
      <c r="AQ1031" s="93"/>
      <c r="AR1031" s="93"/>
      <c r="AS1031" s="243"/>
      <c r="AT1031" s="242">
        <v>50</v>
      </c>
      <c r="AU1031" s="93"/>
      <c r="AV1031" s="93"/>
      <c r="AW1031" s="93"/>
      <c r="AX1031" s="243"/>
      <c r="AY1031" s="252">
        <v>50</v>
      </c>
      <c r="AZ1031" s="93"/>
      <c r="BA1031" s="93"/>
      <c r="BB1031" s="93"/>
      <c r="BC1031" s="243"/>
      <c r="BD1031" s="242">
        <v>50</v>
      </c>
      <c r="BE1031" s="93"/>
      <c r="BF1031" s="93"/>
      <c r="BG1031" s="93"/>
      <c r="BH1031" s="243"/>
      <c r="BI1031" s="242">
        <v>50</v>
      </c>
      <c r="BJ1031" s="93"/>
      <c r="BK1031" s="93"/>
      <c r="BL1031" s="93"/>
      <c r="BM1031" s="243"/>
      <c r="BN1031" s="242">
        <v>50</v>
      </c>
      <c r="BO1031" s="93"/>
      <c r="BP1031" s="93"/>
      <c r="BQ1031" s="93"/>
      <c r="BR1031" s="243"/>
      <c r="BS1031" s="242">
        <v>50</v>
      </c>
      <c r="BT1031" s="93"/>
      <c r="BU1031" s="93"/>
      <c r="BV1031" s="93"/>
      <c r="BW1031" s="243"/>
    </row>
    <row r="1032" spans="2:75" x14ac:dyDescent="0.25">
      <c r="B1032" s="7" t="s">
        <v>99</v>
      </c>
      <c r="C1032" s="20">
        <f t="shared" ref="C1032:C1095" si="163">D1031</f>
        <v>1041550</v>
      </c>
      <c r="D1032" s="20">
        <f t="shared" ref="D1032:D1095" si="164">D1031+50</f>
        <v>1041600</v>
      </c>
      <c r="E1032" s="237">
        <f t="shared" si="156"/>
        <v>50</v>
      </c>
      <c r="F1032" s="242">
        <f t="shared" si="157"/>
        <v>50</v>
      </c>
      <c r="G1032" s="93">
        <v>0</v>
      </c>
      <c r="H1032" s="93"/>
      <c r="I1032" s="93">
        <f>'2100-Pipeline DETAILS RoC'!V136</f>
        <v>50</v>
      </c>
      <c r="J1032" s="475">
        <f t="shared" si="158"/>
        <v>1</v>
      </c>
      <c r="K1032" s="242">
        <v>50</v>
      </c>
      <c r="L1032" s="93"/>
      <c r="M1032" s="93"/>
      <c r="N1032" s="93">
        <f>'2100-Pipeline DETAILS RoC'!AB136</f>
        <v>50</v>
      </c>
      <c r="O1032" s="480">
        <f t="shared" si="159"/>
        <v>1</v>
      </c>
      <c r="P1032" s="242">
        <v>50</v>
      </c>
      <c r="Q1032" s="93"/>
      <c r="R1032" s="93"/>
      <c r="S1032" s="93">
        <f>'2100-Pipeline DETAILS RoC'!AH136</f>
        <v>50</v>
      </c>
      <c r="T1032" s="475">
        <f t="shared" si="160"/>
        <v>1</v>
      </c>
      <c r="U1032" s="242">
        <v>50</v>
      </c>
      <c r="V1032" s="93"/>
      <c r="W1032" s="93"/>
      <c r="X1032" s="93">
        <f>'2100-Pipeline DETAILS RoC'!AR136</f>
        <v>50</v>
      </c>
      <c r="Y1032" s="475">
        <f t="shared" si="161"/>
        <v>1</v>
      </c>
      <c r="Z1032" s="242">
        <v>50</v>
      </c>
      <c r="AA1032" s="93"/>
      <c r="AB1032" s="93"/>
      <c r="AC1032" s="93" t="e">
        <f>'2100-Pipeline DETAILS RoC'!#REF!</f>
        <v>#REF!</v>
      </c>
      <c r="AD1032" s="475" t="e">
        <f t="shared" si="162"/>
        <v>#REF!</v>
      </c>
      <c r="AE1032" s="242">
        <v>50</v>
      </c>
      <c r="AF1032" s="93"/>
      <c r="AG1032" s="93"/>
      <c r="AH1032" s="93"/>
      <c r="AI1032" s="243"/>
      <c r="AJ1032" s="242">
        <v>50</v>
      </c>
      <c r="AK1032" s="93"/>
      <c r="AL1032" s="93"/>
      <c r="AM1032" s="93"/>
      <c r="AN1032" s="243"/>
      <c r="AO1032" s="242">
        <v>50</v>
      </c>
      <c r="AP1032" s="93"/>
      <c r="AQ1032" s="93"/>
      <c r="AR1032" s="93"/>
      <c r="AS1032" s="243"/>
      <c r="AT1032" s="242">
        <v>50</v>
      </c>
      <c r="AU1032" s="93"/>
      <c r="AV1032" s="93"/>
      <c r="AW1032" s="93"/>
      <c r="AX1032" s="243"/>
      <c r="AY1032" s="252">
        <v>50</v>
      </c>
      <c r="AZ1032" s="93"/>
      <c r="BA1032" s="93"/>
      <c r="BB1032" s="93"/>
      <c r="BC1032" s="243"/>
      <c r="BD1032" s="242">
        <v>50</v>
      </c>
      <c r="BE1032" s="93"/>
      <c r="BF1032" s="93"/>
      <c r="BG1032" s="93"/>
      <c r="BH1032" s="243"/>
      <c r="BI1032" s="242">
        <v>50</v>
      </c>
      <c r="BJ1032" s="93"/>
      <c r="BK1032" s="93"/>
      <c r="BL1032" s="93"/>
      <c r="BM1032" s="243"/>
      <c r="BN1032" s="242">
        <v>50</v>
      </c>
      <c r="BO1032" s="93"/>
      <c r="BP1032" s="93"/>
      <c r="BQ1032" s="93"/>
      <c r="BR1032" s="243"/>
      <c r="BS1032" s="242">
        <v>50</v>
      </c>
      <c r="BT1032" s="93"/>
      <c r="BU1032" s="93"/>
      <c r="BV1032" s="93"/>
      <c r="BW1032" s="243"/>
    </row>
    <row r="1033" spans="2:75" x14ac:dyDescent="0.25">
      <c r="B1033" s="7" t="s">
        <v>99</v>
      </c>
      <c r="C1033" s="20">
        <f t="shared" si="163"/>
        <v>1041600</v>
      </c>
      <c r="D1033" s="20">
        <f t="shared" si="164"/>
        <v>1041650</v>
      </c>
      <c r="E1033" s="237">
        <f t="shared" si="156"/>
        <v>50</v>
      </c>
      <c r="F1033" s="242">
        <f t="shared" si="157"/>
        <v>50</v>
      </c>
      <c r="G1033" s="93">
        <v>0</v>
      </c>
      <c r="H1033" s="93"/>
      <c r="I1033" s="93">
        <f>'2100-Pipeline DETAILS RoC'!V137</f>
        <v>36</v>
      </c>
      <c r="J1033" s="475">
        <f t="shared" si="158"/>
        <v>0.72</v>
      </c>
      <c r="K1033" s="242">
        <v>50</v>
      </c>
      <c r="L1033" s="93"/>
      <c r="M1033" s="93"/>
      <c r="N1033" s="93">
        <f>'2100-Pipeline DETAILS RoC'!AB137</f>
        <v>36</v>
      </c>
      <c r="O1033" s="480">
        <f t="shared" si="159"/>
        <v>0.72</v>
      </c>
      <c r="P1033" s="242">
        <v>50</v>
      </c>
      <c r="Q1033" s="93"/>
      <c r="R1033" s="93"/>
      <c r="S1033" s="93">
        <f>'2100-Pipeline DETAILS RoC'!AH137</f>
        <v>36</v>
      </c>
      <c r="T1033" s="475">
        <f t="shared" si="160"/>
        <v>0.72</v>
      </c>
      <c r="U1033" s="242">
        <v>50</v>
      </c>
      <c r="V1033" s="93"/>
      <c r="W1033" s="93"/>
      <c r="X1033" s="93">
        <f>'2100-Pipeline DETAILS RoC'!AR137</f>
        <v>36</v>
      </c>
      <c r="Y1033" s="475">
        <f t="shared" si="161"/>
        <v>0.72</v>
      </c>
      <c r="Z1033" s="242">
        <v>50</v>
      </c>
      <c r="AA1033" s="93"/>
      <c r="AB1033" s="93"/>
      <c r="AC1033" s="93" t="e">
        <f>'2100-Pipeline DETAILS RoC'!#REF!</f>
        <v>#REF!</v>
      </c>
      <c r="AD1033" s="475" t="e">
        <f t="shared" si="162"/>
        <v>#REF!</v>
      </c>
      <c r="AE1033" s="242">
        <v>50</v>
      </c>
      <c r="AF1033" s="93"/>
      <c r="AG1033" s="93"/>
      <c r="AH1033" s="93"/>
      <c r="AI1033" s="243"/>
      <c r="AJ1033" s="242">
        <v>50</v>
      </c>
      <c r="AK1033" s="93"/>
      <c r="AL1033" s="93"/>
      <c r="AM1033" s="93"/>
      <c r="AN1033" s="243"/>
      <c r="AO1033" s="242">
        <v>50</v>
      </c>
      <c r="AP1033" s="93"/>
      <c r="AQ1033" s="93"/>
      <c r="AR1033" s="93"/>
      <c r="AS1033" s="243"/>
      <c r="AT1033" s="242">
        <v>50</v>
      </c>
      <c r="AU1033" s="93"/>
      <c r="AV1033" s="93"/>
      <c r="AW1033" s="93"/>
      <c r="AX1033" s="243"/>
      <c r="AY1033" s="252">
        <v>50</v>
      </c>
      <c r="AZ1033" s="93"/>
      <c r="BA1033" s="93"/>
      <c r="BB1033" s="93"/>
      <c r="BC1033" s="243"/>
      <c r="BD1033" s="242">
        <v>50</v>
      </c>
      <c r="BE1033" s="93"/>
      <c r="BF1033" s="93"/>
      <c r="BG1033" s="93"/>
      <c r="BH1033" s="243"/>
      <c r="BI1033" s="242">
        <v>50</v>
      </c>
      <c r="BJ1033" s="93"/>
      <c r="BK1033" s="93"/>
      <c r="BL1033" s="93"/>
      <c r="BM1033" s="243"/>
      <c r="BN1033" s="242">
        <v>50</v>
      </c>
      <c r="BO1033" s="93"/>
      <c r="BP1033" s="93"/>
      <c r="BQ1033" s="93"/>
      <c r="BR1033" s="243"/>
      <c r="BS1033" s="242">
        <v>50</v>
      </c>
      <c r="BT1033" s="93"/>
      <c r="BU1033" s="93"/>
      <c r="BV1033" s="93"/>
      <c r="BW1033" s="243"/>
    </row>
    <row r="1034" spans="2:75" x14ac:dyDescent="0.25">
      <c r="B1034" s="7" t="s">
        <v>99</v>
      </c>
      <c r="C1034" s="20">
        <f t="shared" si="163"/>
        <v>1041650</v>
      </c>
      <c r="D1034" s="20">
        <f t="shared" si="164"/>
        <v>1041700</v>
      </c>
      <c r="E1034" s="237">
        <f t="shared" si="156"/>
        <v>50</v>
      </c>
      <c r="F1034" s="242">
        <f t="shared" si="157"/>
        <v>50</v>
      </c>
      <c r="G1034" s="93">
        <v>0</v>
      </c>
      <c r="H1034" s="93"/>
      <c r="I1034" s="93">
        <f>'2100-Pipeline DETAILS RoC'!V138</f>
        <v>0</v>
      </c>
      <c r="J1034" s="475">
        <f t="shared" si="158"/>
        <v>0</v>
      </c>
      <c r="K1034" s="242">
        <v>50</v>
      </c>
      <c r="L1034" s="93"/>
      <c r="M1034" s="93"/>
      <c r="N1034" s="93">
        <f>'2100-Pipeline DETAILS RoC'!AB138</f>
        <v>51</v>
      </c>
      <c r="O1034" s="480">
        <f t="shared" si="159"/>
        <v>1.02</v>
      </c>
      <c r="P1034" s="242">
        <v>50</v>
      </c>
      <c r="Q1034" s="93"/>
      <c r="R1034" s="93"/>
      <c r="S1034" s="93">
        <f>'2100-Pipeline DETAILS RoC'!AH138</f>
        <v>51</v>
      </c>
      <c r="T1034" s="475">
        <f t="shared" si="160"/>
        <v>1.02</v>
      </c>
      <c r="U1034" s="242">
        <v>50</v>
      </c>
      <c r="V1034" s="93"/>
      <c r="W1034" s="93"/>
      <c r="X1034" s="93">
        <f>'2100-Pipeline DETAILS RoC'!AR138</f>
        <v>51</v>
      </c>
      <c r="Y1034" s="475">
        <f t="shared" si="161"/>
        <v>1.02</v>
      </c>
      <c r="Z1034" s="242">
        <v>50</v>
      </c>
      <c r="AA1034" s="93"/>
      <c r="AB1034" s="93"/>
      <c r="AC1034" s="93" t="e">
        <f>'2100-Pipeline DETAILS RoC'!#REF!</f>
        <v>#REF!</v>
      </c>
      <c r="AD1034" s="475" t="e">
        <f t="shared" si="162"/>
        <v>#REF!</v>
      </c>
      <c r="AE1034" s="242">
        <v>50</v>
      </c>
      <c r="AF1034" s="93"/>
      <c r="AG1034" s="93"/>
      <c r="AH1034" s="93"/>
      <c r="AI1034" s="243"/>
      <c r="AJ1034" s="242">
        <v>50</v>
      </c>
      <c r="AK1034" s="93"/>
      <c r="AL1034" s="93"/>
      <c r="AM1034" s="93"/>
      <c r="AN1034" s="243"/>
      <c r="AO1034" s="242">
        <v>50</v>
      </c>
      <c r="AP1034" s="93"/>
      <c r="AQ1034" s="93"/>
      <c r="AR1034" s="93"/>
      <c r="AS1034" s="243"/>
      <c r="AT1034" s="242">
        <v>50</v>
      </c>
      <c r="AU1034" s="93"/>
      <c r="AV1034" s="93"/>
      <c r="AW1034" s="93"/>
      <c r="AX1034" s="243"/>
      <c r="AY1034" s="252">
        <v>50</v>
      </c>
      <c r="AZ1034" s="93"/>
      <c r="BA1034" s="93"/>
      <c r="BB1034" s="93"/>
      <c r="BC1034" s="243"/>
      <c r="BD1034" s="242">
        <v>50</v>
      </c>
      <c r="BE1034" s="93"/>
      <c r="BF1034" s="93"/>
      <c r="BG1034" s="93"/>
      <c r="BH1034" s="243"/>
      <c r="BI1034" s="242">
        <v>50</v>
      </c>
      <c r="BJ1034" s="93"/>
      <c r="BK1034" s="93"/>
      <c r="BL1034" s="93"/>
      <c r="BM1034" s="243"/>
      <c r="BN1034" s="242">
        <v>50</v>
      </c>
      <c r="BO1034" s="93"/>
      <c r="BP1034" s="93"/>
      <c r="BQ1034" s="93"/>
      <c r="BR1034" s="243"/>
      <c r="BS1034" s="242">
        <v>50</v>
      </c>
      <c r="BT1034" s="93"/>
      <c r="BU1034" s="93"/>
      <c r="BV1034" s="93"/>
      <c r="BW1034" s="243"/>
    </row>
    <row r="1035" spans="2:75" x14ac:dyDescent="0.25">
      <c r="B1035" s="91" t="s">
        <v>104</v>
      </c>
      <c r="C1035" s="92">
        <f t="shared" si="163"/>
        <v>1041700</v>
      </c>
      <c r="D1035" s="92">
        <f t="shared" si="164"/>
        <v>1041750</v>
      </c>
      <c r="E1035" s="89">
        <f t="shared" si="156"/>
        <v>50</v>
      </c>
      <c r="F1035" s="242">
        <f t="shared" si="157"/>
        <v>50</v>
      </c>
      <c r="G1035" s="93">
        <v>0</v>
      </c>
      <c r="H1035" s="93"/>
      <c r="I1035" s="93">
        <f>'2100-Pipeline DETAILS RoC'!V139</f>
        <v>62.999999999999993</v>
      </c>
      <c r="J1035" s="475">
        <f t="shared" si="158"/>
        <v>1.2599999999999998</v>
      </c>
      <c r="K1035" s="242">
        <v>50</v>
      </c>
      <c r="L1035" s="93"/>
      <c r="M1035" s="93"/>
      <c r="N1035" s="93">
        <f>'2100-Pipeline DETAILS RoC'!AB139</f>
        <v>63</v>
      </c>
      <c r="O1035" s="480">
        <f t="shared" si="159"/>
        <v>1.26</v>
      </c>
      <c r="P1035" s="242">
        <v>50</v>
      </c>
      <c r="Q1035" s="93"/>
      <c r="R1035" s="93"/>
      <c r="S1035" s="93">
        <f>'2100-Pipeline DETAILS RoC'!AH139</f>
        <v>63</v>
      </c>
      <c r="T1035" s="475">
        <f t="shared" si="160"/>
        <v>1.26</v>
      </c>
      <c r="U1035" s="242">
        <v>50</v>
      </c>
      <c r="V1035" s="93"/>
      <c r="W1035" s="93"/>
      <c r="X1035" s="93">
        <f>'2100-Pipeline DETAILS RoC'!AR139</f>
        <v>63</v>
      </c>
      <c r="Y1035" s="475">
        <f t="shared" si="161"/>
        <v>1.26</v>
      </c>
      <c r="Z1035" s="242">
        <v>50</v>
      </c>
      <c r="AA1035" s="93"/>
      <c r="AB1035" s="93"/>
      <c r="AC1035" s="93" t="e">
        <f>'2100-Pipeline DETAILS RoC'!#REF!</f>
        <v>#REF!</v>
      </c>
      <c r="AD1035" s="475" t="e">
        <f t="shared" si="162"/>
        <v>#REF!</v>
      </c>
      <c r="AE1035" s="242">
        <v>50</v>
      </c>
      <c r="AF1035" s="93"/>
      <c r="AG1035" s="93"/>
      <c r="AH1035" s="93"/>
      <c r="AI1035" s="243"/>
      <c r="AJ1035" s="242">
        <v>50</v>
      </c>
      <c r="AK1035" s="93"/>
      <c r="AL1035" s="93"/>
      <c r="AM1035" s="93"/>
      <c r="AN1035" s="243"/>
      <c r="AO1035" s="242">
        <v>50</v>
      </c>
      <c r="AP1035" s="93"/>
      <c r="AQ1035" s="93"/>
      <c r="AR1035" s="93"/>
      <c r="AS1035" s="243"/>
      <c r="AT1035" s="242">
        <v>50</v>
      </c>
      <c r="AU1035" s="93"/>
      <c r="AV1035" s="93"/>
      <c r="AW1035" s="93"/>
      <c r="AX1035" s="243"/>
      <c r="AY1035" s="252">
        <v>50</v>
      </c>
      <c r="AZ1035" s="93"/>
      <c r="BA1035" s="93"/>
      <c r="BB1035" s="93"/>
      <c r="BC1035" s="243"/>
      <c r="BD1035" s="242">
        <v>50</v>
      </c>
      <c r="BE1035" s="93"/>
      <c r="BF1035" s="93"/>
      <c r="BG1035" s="93"/>
      <c r="BH1035" s="243"/>
      <c r="BI1035" s="242">
        <v>50</v>
      </c>
      <c r="BJ1035" s="93"/>
      <c r="BK1035" s="93"/>
      <c r="BL1035" s="93"/>
      <c r="BM1035" s="243"/>
      <c r="BN1035" s="242">
        <v>50</v>
      </c>
      <c r="BO1035" s="93"/>
      <c r="BP1035" s="93"/>
      <c r="BQ1035" s="93"/>
      <c r="BR1035" s="243"/>
      <c r="BS1035" s="242">
        <v>50</v>
      </c>
      <c r="BT1035" s="93"/>
      <c r="BU1035" s="93"/>
      <c r="BV1035" s="93"/>
      <c r="BW1035" s="243"/>
    </row>
    <row r="1036" spans="2:75" x14ac:dyDescent="0.25">
      <c r="B1036" s="7" t="s">
        <v>104</v>
      </c>
      <c r="C1036" s="20">
        <f t="shared" si="163"/>
        <v>1041750</v>
      </c>
      <c r="D1036" s="20">
        <f t="shared" si="164"/>
        <v>1041800</v>
      </c>
      <c r="E1036" s="237">
        <f t="shared" si="156"/>
        <v>50</v>
      </c>
      <c r="F1036" s="242">
        <f t="shared" si="157"/>
        <v>50</v>
      </c>
      <c r="G1036" s="93">
        <v>0</v>
      </c>
      <c r="H1036" s="93"/>
      <c r="I1036" s="93">
        <f>'2100-Pipeline DETAILS RoC'!V140</f>
        <v>50</v>
      </c>
      <c r="J1036" s="475">
        <f t="shared" si="158"/>
        <v>1</v>
      </c>
      <c r="K1036" s="242">
        <v>50</v>
      </c>
      <c r="L1036" s="93"/>
      <c r="M1036" s="93"/>
      <c r="N1036" s="93">
        <f>'2100-Pipeline DETAILS RoC'!AB140</f>
        <v>50</v>
      </c>
      <c r="O1036" s="480">
        <f t="shared" si="159"/>
        <v>1</v>
      </c>
      <c r="P1036" s="242">
        <v>50</v>
      </c>
      <c r="Q1036" s="93"/>
      <c r="R1036" s="93"/>
      <c r="S1036" s="93">
        <f>'2100-Pipeline DETAILS RoC'!AH140</f>
        <v>50</v>
      </c>
      <c r="T1036" s="475">
        <f t="shared" si="160"/>
        <v>1</v>
      </c>
      <c r="U1036" s="242">
        <v>50</v>
      </c>
      <c r="V1036" s="93"/>
      <c r="W1036" s="93"/>
      <c r="X1036" s="93">
        <f>'2100-Pipeline DETAILS RoC'!AR140</f>
        <v>50</v>
      </c>
      <c r="Y1036" s="475">
        <f t="shared" si="161"/>
        <v>1</v>
      </c>
      <c r="Z1036" s="242">
        <v>50</v>
      </c>
      <c r="AA1036" s="93"/>
      <c r="AB1036" s="93"/>
      <c r="AC1036" s="93" t="e">
        <f>'2100-Pipeline DETAILS RoC'!#REF!</f>
        <v>#REF!</v>
      </c>
      <c r="AD1036" s="475" t="e">
        <f t="shared" si="162"/>
        <v>#REF!</v>
      </c>
      <c r="AE1036" s="242">
        <v>50</v>
      </c>
      <c r="AF1036" s="93"/>
      <c r="AG1036" s="93"/>
      <c r="AH1036" s="93"/>
      <c r="AI1036" s="243"/>
      <c r="AJ1036" s="242">
        <v>50</v>
      </c>
      <c r="AK1036" s="93"/>
      <c r="AL1036" s="93"/>
      <c r="AM1036" s="93"/>
      <c r="AN1036" s="243"/>
      <c r="AO1036" s="242">
        <v>50</v>
      </c>
      <c r="AP1036" s="93"/>
      <c r="AQ1036" s="93"/>
      <c r="AR1036" s="93"/>
      <c r="AS1036" s="243"/>
      <c r="AT1036" s="242">
        <v>50</v>
      </c>
      <c r="AU1036" s="93"/>
      <c r="AV1036" s="93"/>
      <c r="AW1036" s="93"/>
      <c r="AX1036" s="243"/>
      <c r="AY1036" s="252">
        <v>50</v>
      </c>
      <c r="AZ1036" s="93"/>
      <c r="BA1036" s="93"/>
      <c r="BB1036" s="93"/>
      <c r="BC1036" s="243"/>
      <c r="BD1036" s="242">
        <v>50</v>
      </c>
      <c r="BE1036" s="93"/>
      <c r="BF1036" s="93"/>
      <c r="BG1036" s="93"/>
      <c r="BH1036" s="243"/>
      <c r="BI1036" s="242">
        <v>50</v>
      </c>
      <c r="BJ1036" s="93"/>
      <c r="BK1036" s="93"/>
      <c r="BL1036" s="93"/>
      <c r="BM1036" s="243"/>
      <c r="BN1036" s="242">
        <v>50</v>
      </c>
      <c r="BO1036" s="93"/>
      <c r="BP1036" s="93"/>
      <c r="BQ1036" s="93"/>
      <c r="BR1036" s="243"/>
      <c r="BS1036" s="242">
        <v>50</v>
      </c>
      <c r="BT1036" s="93"/>
      <c r="BU1036" s="93"/>
      <c r="BV1036" s="93"/>
      <c r="BW1036" s="243"/>
    </row>
    <row r="1037" spans="2:75" x14ac:dyDescent="0.25">
      <c r="B1037" s="7" t="s">
        <v>104</v>
      </c>
      <c r="C1037" s="20">
        <f t="shared" si="163"/>
        <v>1041800</v>
      </c>
      <c r="D1037" s="20">
        <f t="shared" si="164"/>
        <v>1041850</v>
      </c>
      <c r="E1037" s="237">
        <f t="shared" si="156"/>
        <v>50</v>
      </c>
      <c r="F1037" s="242">
        <f t="shared" si="157"/>
        <v>50</v>
      </c>
      <c r="G1037" s="93">
        <v>0</v>
      </c>
      <c r="H1037" s="93"/>
      <c r="I1037" s="93">
        <f>'2100-Pipeline DETAILS RoC'!V141</f>
        <v>50</v>
      </c>
      <c r="J1037" s="475">
        <f t="shared" si="158"/>
        <v>1</v>
      </c>
      <c r="K1037" s="242">
        <v>50</v>
      </c>
      <c r="L1037" s="93"/>
      <c r="M1037" s="93"/>
      <c r="N1037" s="93">
        <f>'2100-Pipeline DETAILS RoC'!AB141</f>
        <v>50</v>
      </c>
      <c r="O1037" s="480">
        <f t="shared" si="159"/>
        <v>1</v>
      </c>
      <c r="P1037" s="242">
        <v>50</v>
      </c>
      <c r="Q1037" s="93"/>
      <c r="R1037" s="93"/>
      <c r="S1037" s="93">
        <f>'2100-Pipeline DETAILS RoC'!AH141</f>
        <v>50</v>
      </c>
      <c r="T1037" s="475">
        <f t="shared" si="160"/>
        <v>1</v>
      </c>
      <c r="U1037" s="242">
        <v>50</v>
      </c>
      <c r="V1037" s="93"/>
      <c r="W1037" s="93"/>
      <c r="X1037" s="93">
        <f>'2100-Pipeline DETAILS RoC'!AR141</f>
        <v>50</v>
      </c>
      <c r="Y1037" s="475">
        <f t="shared" si="161"/>
        <v>1</v>
      </c>
      <c r="Z1037" s="242">
        <v>50</v>
      </c>
      <c r="AA1037" s="93"/>
      <c r="AB1037" s="93"/>
      <c r="AC1037" s="93" t="e">
        <f>'2100-Pipeline DETAILS RoC'!#REF!</f>
        <v>#REF!</v>
      </c>
      <c r="AD1037" s="475" t="e">
        <f t="shared" si="162"/>
        <v>#REF!</v>
      </c>
      <c r="AE1037" s="242">
        <v>50</v>
      </c>
      <c r="AF1037" s="93"/>
      <c r="AG1037" s="93"/>
      <c r="AH1037" s="93"/>
      <c r="AI1037" s="243"/>
      <c r="AJ1037" s="242">
        <v>50</v>
      </c>
      <c r="AK1037" s="93"/>
      <c r="AL1037" s="93"/>
      <c r="AM1037" s="93"/>
      <c r="AN1037" s="243"/>
      <c r="AO1037" s="242">
        <v>50</v>
      </c>
      <c r="AP1037" s="93"/>
      <c r="AQ1037" s="93"/>
      <c r="AR1037" s="93"/>
      <c r="AS1037" s="243"/>
      <c r="AT1037" s="242">
        <v>50</v>
      </c>
      <c r="AU1037" s="93"/>
      <c r="AV1037" s="93"/>
      <c r="AW1037" s="93"/>
      <c r="AX1037" s="243"/>
      <c r="AY1037" s="252">
        <v>50</v>
      </c>
      <c r="AZ1037" s="93"/>
      <c r="BA1037" s="93"/>
      <c r="BB1037" s="93"/>
      <c r="BC1037" s="243"/>
      <c r="BD1037" s="242">
        <v>50</v>
      </c>
      <c r="BE1037" s="93"/>
      <c r="BF1037" s="93"/>
      <c r="BG1037" s="93"/>
      <c r="BH1037" s="243"/>
      <c r="BI1037" s="242">
        <v>50</v>
      </c>
      <c r="BJ1037" s="93"/>
      <c r="BK1037" s="93"/>
      <c r="BL1037" s="93"/>
      <c r="BM1037" s="243"/>
      <c r="BN1037" s="242">
        <v>50</v>
      </c>
      <c r="BO1037" s="93"/>
      <c r="BP1037" s="93"/>
      <c r="BQ1037" s="93"/>
      <c r="BR1037" s="243"/>
      <c r="BS1037" s="242">
        <v>50</v>
      </c>
      <c r="BT1037" s="93"/>
      <c r="BU1037" s="93"/>
      <c r="BV1037" s="93"/>
      <c r="BW1037" s="243"/>
    </row>
    <row r="1038" spans="2:75" x14ac:dyDescent="0.25">
      <c r="B1038" s="7" t="s">
        <v>104</v>
      </c>
      <c r="C1038" s="20">
        <f t="shared" si="163"/>
        <v>1041850</v>
      </c>
      <c r="D1038" s="20">
        <f t="shared" si="164"/>
        <v>1041900</v>
      </c>
      <c r="E1038" s="237">
        <f t="shared" si="156"/>
        <v>50</v>
      </c>
      <c r="F1038" s="242">
        <f t="shared" si="157"/>
        <v>50</v>
      </c>
      <c r="G1038" s="93">
        <v>0</v>
      </c>
      <c r="H1038" s="93"/>
      <c r="I1038" s="93">
        <f>'2100-Pipeline DETAILS RoC'!V142</f>
        <v>34</v>
      </c>
      <c r="J1038" s="475">
        <f t="shared" si="158"/>
        <v>0.68</v>
      </c>
      <c r="K1038" s="242">
        <v>50</v>
      </c>
      <c r="L1038" s="93"/>
      <c r="M1038" s="93"/>
      <c r="N1038" s="93">
        <f>'2100-Pipeline DETAILS RoC'!AB142</f>
        <v>34</v>
      </c>
      <c r="O1038" s="480">
        <f t="shared" si="159"/>
        <v>0.68</v>
      </c>
      <c r="P1038" s="242">
        <v>50</v>
      </c>
      <c r="Q1038" s="93"/>
      <c r="R1038" s="93"/>
      <c r="S1038" s="93">
        <f>'2100-Pipeline DETAILS RoC'!AH142</f>
        <v>34</v>
      </c>
      <c r="T1038" s="475">
        <f t="shared" si="160"/>
        <v>0.68</v>
      </c>
      <c r="U1038" s="242">
        <v>50</v>
      </c>
      <c r="V1038" s="93"/>
      <c r="W1038" s="93"/>
      <c r="X1038" s="93">
        <f>'2100-Pipeline DETAILS RoC'!AR142</f>
        <v>34</v>
      </c>
      <c r="Y1038" s="475">
        <f t="shared" si="161"/>
        <v>0.68</v>
      </c>
      <c r="Z1038" s="242">
        <v>50</v>
      </c>
      <c r="AA1038" s="93"/>
      <c r="AB1038" s="93"/>
      <c r="AC1038" s="93" t="e">
        <f>'2100-Pipeline DETAILS RoC'!#REF!</f>
        <v>#REF!</v>
      </c>
      <c r="AD1038" s="475" t="e">
        <f t="shared" si="162"/>
        <v>#REF!</v>
      </c>
      <c r="AE1038" s="242">
        <v>50</v>
      </c>
      <c r="AF1038" s="93"/>
      <c r="AG1038" s="93"/>
      <c r="AH1038" s="93"/>
      <c r="AI1038" s="243"/>
      <c r="AJ1038" s="242">
        <v>50</v>
      </c>
      <c r="AK1038" s="93"/>
      <c r="AL1038" s="93"/>
      <c r="AM1038" s="93"/>
      <c r="AN1038" s="243"/>
      <c r="AO1038" s="242">
        <v>50</v>
      </c>
      <c r="AP1038" s="93"/>
      <c r="AQ1038" s="93"/>
      <c r="AR1038" s="93"/>
      <c r="AS1038" s="243"/>
      <c r="AT1038" s="242">
        <v>50</v>
      </c>
      <c r="AU1038" s="93"/>
      <c r="AV1038" s="93"/>
      <c r="AW1038" s="93"/>
      <c r="AX1038" s="243"/>
      <c r="AY1038" s="252">
        <v>50</v>
      </c>
      <c r="AZ1038" s="93"/>
      <c r="BA1038" s="93"/>
      <c r="BB1038" s="93"/>
      <c r="BC1038" s="243"/>
      <c r="BD1038" s="242">
        <v>50</v>
      </c>
      <c r="BE1038" s="93"/>
      <c r="BF1038" s="93"/>
      <c r="BG1038" s="93"/>
      <c r="BH1038" s="243"/>
      <c r="BI1038" s="242">
        <v>50</v>
      </c>
      <c r="BJ1038" s="93"/>
      <c r="BK1038" s="93"/>
      <c r="BL1038" s="93"/>
      <c r="BM1038" s="243"/>
      <c r="BN1038" s="242">
        <v>50</v>
      </c>
      <c r="BO1038" s="93"/>
      <c r="BP1038" s="93"/>
      <c r="BQ1038" s="93"/>
      <c r="BR1038" s="243"/>
      <c r="BS1038" s="242">
        <v>50</v>
      </c>
      <c r="BT1038" s="93"/>
      <c r="BU1038" s="93"/>
      <c r="BV1038" s="93"/>
      <c r="BW1038" s="243"/>
    </row>
    <row r="1039" spans="2:75" x14ac:dyDescent="0.25">
      <c r="B1039" s="7" t="s">
        <v>104</v>
      </c>
      <c r="C1039" s="20">
        <f t="shared" si="163"/>
        <v>1041900</v>
      </c>
      <c r="D1039" s="20">
        <f t="shared" si="164"/>
        <v>1041950</v>
      </c>
      <c r="E1039" s="237">
        <f t="shared" si="156"/>
        <v>50</v>
      </c>
      <c r="F1039" s="242">
        <f t="shared" si="157"/>
        <v>50</v>
      </c>
      <c r="G1039" s="93">
        <v>0</v>
      </c>
      <c r="H1039" s="93"/>
      <c r="I1039" s="93">
        <f>'2100-Pipeline DETAILS RoC'!V143</f>
        <v>0</v>
      </c>
      <c r="J1039" s="475">
        <f t="shared" si="158"/>
        <v>0</v>
      </c>
      <c r="K1039" s="242">
        <v>50</v>
      </c>
      <c r="L1039" s="93"/>
      <c r="M1039" s="93"/>
      <c r="N1039" s="93">
        <f>'2100-Pipeline DETAILS RoC'!AB143</f>
        <v>78</v>
      </c>
      <c r="O1039" s="480">
        <f t="shared" si="159"/>
        <v>1.56</v>
      </c>
      <c r="P1039" s="242">
        <v>50</v>
      </c>
      <c r="Q1039" s="93"/>
      <c r="R1039" s="93"/>
      <c r="S1039" s="93">
        <f>'2100-Pipeline DETAILS RoC'!AH143</f>
        <v>78</v>
      </c>
      <c r="T1039" s="475">
        <f t="shared" si="160"/>
        <v>1.56</v>
      </c>
      <c r="U1039" s="242">
        <v>50</v>
      </c>
      <c r="V1039" s="93"/>
      <c r="W1039" s="93"/>
      <c r="X1039" s="93">
        <f>'2100-Pipeline DETAILS RoC'!AR143</f>
        <v>78</v>
      </c>
      <c r="Y1039" s="475">
        <f t="shared" si="161"/>
        <v>1.56</v>
      </c>
      <c r="Z1039" s="242">
        <v>50</v>
      </c>
      <c r="AA1039" s="93"/>
      <c r="AB1039" s="93"/>
      <c r="AC1039" s="93" t="e">
        <f>'2100-Pipeline DETAILS RoC'!#REF!</f>
        <v>#REF!</v>
      </c>
      <c r="AD1039" s="475" t="e">
        <f t="shared" si="162"/>
        <v>#REF!</v>
      </c>
      <c r="AE1039" s="242">
        <v>50</v>
      </c>
      <c r="AF1039" s="93"/>
      <c r="AG1039" s="93"/>
      <c r="AH1039" s="93"/>
      <c r="AI1039" s="243"/>
      <c r="AJ1039" s="242">
        <v>50</v>
      </c>
      <c r="AK1039" s="93"/>
      <c r="AL1039" s="93"/>
      <c r="AM1039" s="93"/>
      <c r="AN1039" s="243"/>
      <c r="AO1039" s="242">
        <v>50</v>
      </c>
      <c r="AP1039" s="93"/>
      <c r="AQ1039" s="93"/>
      <c r="AR1039" s="93"/>
      <c r="AS1039" s="243"/>
      <c r="AT1039" s="242">
        <v>50</v>
      </c>
      <c r="AU1039" s="93"/>
      <c r="AV1039" s="93"/>
      <c r="AW1039" s="93"/>
      <c r="AX1039" s="243"/>
      <c r="AY1039" s="252">
        <v>50</v>
      </c>
      <c r="AZ1039" s="93"/>
      <c r="BA1039" s="93"/>
      <c r="BB1039" s="93"/>
      <c r="BC1039" s="243"/>
      <c r="BD1039" s="242">
        <v>50</v>
      </c>
      <c r="BE1039" s="93"/>
      <c r="BF1039" s="93"/>
      <c r="BG1039" s="93"/>
      <c r="BH1039" s="243"/>
      <c r="BI1039" s="242">
        <v>50</v>
      </c>
      <c r="BJ1039" s="93"/>
      <c r="BK1039" s="93"/>
      <c r="BL1039" s="93"/>
      <c r="BM1039" s="243"/>
      <c r="BN1039" s="242">
        <v>50</v>
      </c>
      <c r="BO1039" s="93"/>
      <c r="BP1039" s="93"/>
      <c r="BQ1039" s="93"/>
      <c r="BR1039" s="243"/>
      <c r="BS1039" s="242">
        <v>50</v>
      </c>
      <c r="BT1039" s="93"/>
      <c r="BU1039" s="93"/>
      <c r="BV1039" s="93"/>
      <c r="BW1039" s="243"/>
    </row>
    <row r="1040" spans="2:75" x14ac:dyDescent="0.25">
      <c r="B1040" s="7" t="s">
        <v>104</v>
      </c>
      <c r="C1040" s="20">
        <f t="shared" si="163"/>
        <v>1041950</v>
      </c>
      <c r="D1040" s="20">
        <f t="shared" si="164"/>
        <v>1042000</v>
      </c>
      <c r="E1040" s="237">
        <f t="shared" si="156"/>
        <v>50</v>
      </c>
      <c r="F1040" s="242">
        <f t="shared" si="157"/>
        <v>50</v>
      </c>
      <c r="G1040" s="93">
        <v>0</v>
      </c>
      <c r="H1040" s="93"/>
      <c r="I1040" s="93">
        <f>'2100-Pipeline DETAILS RoC'!V144</f>
        <v>38</v>
      </c>
      <c r="J1040" s="475">
        <f t="shared" si="158"/>
        <v>0.76</v>
      </c>
      <c r="K1040" s="242">
        <v>50</v>
      </c>
      <c r="L1040" s="93"/>
      <c r="M1040" s="93"/>
      <c r="N1040" s="93">
        <f>'2100-Pipeline DETAILS RoC'!AB144</f>
        <v>38</v>
      </c>
      <c r="O1040" s="480">
        <f t="shared" si="159"/>
        <v>0.76</v>
      </c>
      <c r="P1040" s="242">
        <v>50</v>
      </c>
      <c r="Q1040" s="93"/>
      <c r="R1040" s="93"/>
      <c r="S1040" s="93">
        <f>'2100-Pipeline DETAILS RoC'!AH144</f>
        <v>38</v>
      </c>
      <c r="T1040" s="475">
        <f t="shared" si="160"/>
        <v>0.76</v>
      </c>
      <c r="U1040" s="242">
        <v>50</v>
      </c>
      <c r="V1040" s="93"/>
      <c r="W1040" s="93"/>
      <c r="X1040" s="93">
        <f>'2100-Pipeline DETAILS RoC'!AR144</f>
        <v>38</v>
      </c>
      <c r="Y1040" s="475">
        <f t="shared" si="161"/>
        <v>0.76</v>
      </c>
      <c r="Z1040" s="242">
        <v>50</v>
      </c>
      <c r="AA1040" s="93"/>
      <c r="AB1040" s="93"/>
      <c r="AC1040" s="93" t="e">
        <f>'2100-Pipeline DETAILS RoC'!#REF!</f>
        <v>#REF!</v>
      </c>
      <c r="AD1040" s="475" t="e">
        <f t="shared" si="162"/>
        <v>#REF!</v>
      </c>
      <c r="AE1040" s="242">
        <v>50</v>
      </c>
      <c r="AF1040" s="93"/>
      <c r="AG1040" s="93"/>
      <c r="AH1040" s="93"/>
      <c r="AI1040" s="243"/>
      <c r="AJ1040" s="242">
        <v>50</v>
      </c>
      <c r="AK1040" s="93"/>
      <c r="AL1040" s="93"/>
      <c r="AM1040" s="93"/>
      <c r="AN1040" s="243"/>
      <c r="AO1040" s="242">
        <v>50</v>
      </c>
      <c r="AP1040" s="93"/>
      <c r="AQ1040" s="93"/>
      <c r="AR1040" s="93"/>
      <c r="AS1040" s="243"/>
      <c r="AT1040" s="242">
        <v>50</v>
      </c>
      <c r="AU1040" s="93"/>
      <c r="AV1040" s="93"/>
      <c r="AW1040" s="93"/>
      <c r="AX1040" s="243"/>
      <c r="AY1040" s="252">
        <v>50</v>
      </c>
      <c r="AZ1040" s="93"/>
      <c r="BA1040" s="93"/>
      <c r="BB1040" s="93"/>
      <c r="BC1040" s="243"/>
      <c r="BD1040" s="242">
        <v>50</v>
      </c>
      <c r="BE1040" s="93"/>
      <c r="BF1040" s="93"/>
      <c r="BG1040" s="93"/>
      <c r="BH1040" s="243"/>
      <c r="BI1040" s="242">
        <v>50</v>
      </c>
      <c r="BJ1040" s="93"/>
      <c r="BK1040" s="93"/>
      <c r="BL1040" s="93"/>
      <c r="BM1040" s="243"/>
      <c r="BN1040" s="242">
        <v>50</v>
      </c>
      <c r="BO1040" s="93"/>
      <c r="BP1040" s="93"/>
      <c r="BQ1040" s="93"/>
      <c r="BR1040" s="243"/>
      <c r="BS1040" s="242">
        <v>50</v>
      </c>
      <c r="BT1040" s="93"/>
      <c r="BU1040" s="93"/>
      <c r="BV1040" s="93"/>
      <c r="BW1040" s="243"/>
    </row>
    <row r="1041" spans="2:75" x14ac:dyDescent="0.25">
      <c r="B1041" s="7" t="s">
        <v>104</v>
      </c>
      <c r="C1041" s="20">
        <f t="shared" si="163"/>
        <v>1042000</v>
      </c>
      <c r="D1041" s="20">
        <f t="shared" si="164"/>
        <v>1042050</v>
      </c>
      <c r="E1041" s="237">
        <f t="shared" si="156"/>
        <v>50</v>
      </c>
      <c r="F1041" s="242">
        <f t="shared" si="157"/>
        <v>50</v>
      </c>
      <c r="G1041" s="93">
        <v>0</v>
      </c>
      <c r="H1041" s="93"/>
      <c r="I1041" s="93">
        <f>'2100-Pipeline DETAILS RoC'!V145</f>
        <v>50</v>
      </c>
      <c r="J1041" s="475">
        <f t="shared" si="158"/>
        <v>1</v>
      </c>
      <c r="K1041" s="242">
        <v>50</v>
      </c>
      <c r="L1041" s="93"/>
      <c r="M1041" s="93"/>
      <c r="N1041" s="93">
        <f>'2100-Pipeline DETAILS RoC'!AB145</f>
        <v>50</v>
      </c>
      <c r="O1041" s="480">
        <f t="shared" si="159"/>
        <v>1</v>
      </c>
      <c r="P1041" s="242">
        <v>50</v>
      </c>
      <c r="Q1041" s="93"/>
      <c r="R1041" s="93"/>
      <c r="S1041" s="93">
        <f>'2100-Pipeline DETAILS RoC'!AH145</f>
        <v>50</v>
      </c>
      <c r="T1041" s="475">
        <f t="shared" si="160"/>
        <v>1</v>
      </c>
      <c r="U1041" s="242">
        <v>50</v>
      </c>
      <c r="V1041" s="93"/>
      <c r="W1041" s="93"/>
      <c r="X1041" s="93">
        <f>'2100-Pipeline DETAILS RoC'!AR145</f>
        <v>50</v>
      </c>
      <c r="Y1041" s="475">
        <f t="shared" si="161"/>
        <v>1</v>
      </c>
      <c r="Z1041" s="242">
        <v>50</v>
      </c>
      <c r="AA1041" s="93"/>
      <c r="AB1041" s="93"/>
      <c r="AC1041" s="93" t="e">
        <f>'2100-Pipeline DETAILS RoC'!#REF!</f>
        <v>#REF!</v>
      </c>
      <c r="AD1041" s="475" t="e">
        <f t="shared" si="162"/>
        <v>#REF!</v>
      </c>
      <c r="AE1041" s="242">
        <v>50</v>
      </c>
      <c r="AF1041" s="93"/>
      <c r="AG1041" s="93"/>
      <c r="AH1041" s="93"/>
      <c r="AI1041" s="243"/>
      <c r="AJ1041" s="242">
        <v>50</v>
      </c>
      <c r="AK1041" s="93"/>
      <c r="AL1041" s="93"/>
      <c r="AM1041" s="93"/>
      <c r="AN1041" s="243"/>
      <c r="AO1041" s="242">
        <v>50</v>
      </c>
      <c r="AP1041" s="93"/>
      <c r="AQ1041" s="93"/>
      <c r="AR1041" s="93"/>
      <c r="AS1041" s="243"/>
      <c r="AT1041" s="242">
        <v>50</v>
      </c>
      <c r="AU1041" s="93"/>
      <c r="AV1041" s="93"/>
      <c r="AW1041" s="93"/>
      <c r="AX1041" s="243"/>
      <c r="AY1041" s="252">
        <v>50</v>
      </c>
      <c r="AZ1041" s="93"/>
      <c r="BA1041" s="93"/>
      <c r="BB1041" s="93"/>
      <c r="BC1041" s="243"/>
      <c r="BD1041" s="242">
        <v>50</v>
      </c>
      <c r="BE1041" s="93"/>
      <c r="BF1041" s="93"/>
      <c r="BG1041" s="93"/>
      <c r="BH1041" s="243"/>
      <c r="BI1041" s="242">
        <v>50</v>
      </c>
      <c r="BJ1041" s="93"/>
      <c r="BK1041" s="93"/>
      <c r="BL1041" s="93"/>
      <c r="BM1041" s="243"/>
      <c r="BN1041" s="242">
        <v>50</v>
      </c>
      <c r="BO1041" s="93"/>
      <c r="BP1041" s="93"/>
      <c r="BQ1041" s="93"/>
      <c r="BR1041" s="243"/>
      <c r="BS1041" s="242">
        <v>50</v>
      </c>
      <c r="BT1041" s="93"/>
      <c r="BU1041" s="93"/>
      <c r="BV1041" s="93"/>
      <c r="BW1041" s="243"/>
    </row>
    <row r="1042" spans="2:75" x14ac:dyDescent="0.25">
      <c r="B1042" s="7" t="s">
        <v>104</v>
      </c>
      <c r="C1042" s="20">
        <f t="shared" si="163"/>
        <v>1042050</v>
      </c>
      <c r="D1042" s="20">
        <f t="shared" si="164"/>
        <v>1042100</v>
      </c>
      <c r="E1042" s="237">
        <f t="shared" si="156"/>
        <v>50</v>
      </c>
      <c r="F1042" s="242">
        <f t="shared" si="157"/>
        <v>50</v>
      </c>
      <c r="G1042" s="93">
        <v>0</v>
      </c>
      <c r="H1042" s="93"/>
      <c r="I1042" s="93">
        <f>'2100-Pipeline DETAILS RoC'!V146</f>
        <v>50</v>
      </c>
      <c r="J1042" s="475">
        <f t="shared" si="158"/>
        <v>1</v>
      </c>
      <c r="K1042" s="242">
        <v>50</v>
      </c>
      <c r="L1042" s="93"/>
      <c r="M1042" s="93"/>
      <c r="N1042" s="93">
        <f>'2100-Pipeline DETAILS RoC'!AB146</f>
        <v>50</v>
      </c>
      <c r="O1042" s="480">
        <f t="shared" si="159"/>
        <v>1</v>
      </c>
      <c r="P1042" s="242">
        <v>50</v>
      </c>
      <c r="Q1042" s="93"/>
      <c r="R1042" s="93"/>
      <c r="S1042" s="93">
        <f>'2100-Pipeline DETAILS RoC'!AH146</f>
        <v>50</v>
      </c>
      <c r="T1042" s="475">
        <f t="shared" si="160"/>
        <v>1</v>
      </c>
      <c r="U1042" s="242">
        <v>50</v>
      </c>
      <c r="V1042" s="93"/>
      <c r="W1042" s="93"/>
      <c r="X1042" s="93">
        <f>'2100-Pipeline DETAILS RoC'!AR146</f>
        <v>50</v>
      </c>
      <c r="Y1042" s="475">
        <f t="shared" si="161"/>
        <v>1</v>
      </c>
      <c r="Z1042" s="242">
        <v>50</v>
      </c>
      <c r="AA1042" s="93"/>
      <c r="AB1042" s="93"/>
      <c r="AC1042" s="93" t="e">
        <f>'2100-Pipeline DETAILS RoC'!#REF!</f>
        <v>#REF!</v>
      </c>
      <c r="AD1042" s="475" t="e">
        <f t="shared" si="162"/>
        <v>#REF!</v>
      </c>
      <c r="AE1042" s="242">
        <v>50</v>
      </c>
      <c r="AF1042" s="93"/>
      <c r="AG1042" s="93"/>
      <c r="AH1042" s="93"/>
      <c r="AI1042" s="243"/>
      <c r="AJ1042" s="242">
        <v>50</v>
      </c>
      <c r="AK1042" s="93"/>
      <c r="AL1042" s="93"/>
      <c r="AM1042" s="93"/>
      <c r="AN1042" s="243"/>
      <c r="AO1042" s="242">
        <v>50</v>
      </c>
      <c r="AP1042" s="93"/>
      <c r="AQ1042" s="93"/>
      <c r="AR1042" s="93"/>
      <c r="AS1042" s="243"/>
      <c r="AT1042" s="242">
        <v>50</v>
      </c>
      <c r="AU1042" s="93"/>
      <c r="AV1042" s="93"/>
      <c r="AW1042" s="93"/>
      <c r="AX1042" s="243"/>
      <c r="AY1042" s="252">
        <v>50</v>
      </c>
      <c r="AZ1042" s="93"/>
      <c r="BA1042" s="93"/>
      <c r="BB1042" s="93"/>
      <c r="BC1042" s="243"/>
      <c r="BD1042" s="242">
        <v>50</v>
      </c>
      <c r="BE1042" s="93"/>
      <c r="BF1042" s="93"/>
      <c r="BG1042" s="93"/>
      <c r="BH1042" s="243"/>
      <c r="BI1042" s="242">
        <v>50</v>
      </c>
      <c r="BJ1042" s="93"/>
      <c r="BK1042" s="93"/>
      <c r="BL1042" s="93"/>
      <c r="BM1042" s="243"/>
      <c r="BN1042" s="242">
        <v>50</v>
      </c>
      <c r="BO1042" s="93"/>
      <c r="BP1042" s="93"/>
      <c r="BQ1042" s="93"/>
      <c r="BR1042" s="243"/>
      <c r="BS1042" s="242">
        <v>50</v>
      </c>
      <c r="BT1042" s="93"/>
      <c r="BU1042" s="93"/>
      <c r="BV1042" s="93"/>
      <c r="BW1042" s="243"/>
    </row>
    <row r="1043" spans="2:75" x14ac:dyDescent="0.25">
      <c r="B1043" s="7" t="s">
        <v>104</v>
      </c>
      <c r="C1043" s="20">
        <f t="shared" si="163"/>
        <v>1042100</v>
      </c>
      <c r="D1043" s="20">
        <f t="shared" si="164"/>
        <v>1042150</v>
      </c>
      <c r="E1043" s="237">
        <f t="shared" si="156"/>
        <v>50</v>
      </c>
      <c r="F1043" s="242">
        <f t="shared" si="157"/>
        <v>50</v>
      </c>
      <c r="G1043" s="93">
        <v>0</v>
      </c>
      <c r="H1043" s="93"/>
      <c r="I1043" s="93">
        <f>'2100-Pipeline DETAILS RoC'!V147</f>
        <v>50</v>
      </c>
      <c r="J1043" s="475">
        <f t="shared" si="158"/>
        <v>1</v>
      </c>
      <c r="K1043" s="242">
        <v>50</v>
      </c>
      <c r="L1043" s="93"/>
      <c r="M1043" s="93"/>
      <c r="N1043" s="93">
        <f>'2100-Pipeline DETAILS RoC'!AB147</f>
        <v>50</v>
      </c>
      <c r="O1043" s="480">
        <f t="shared" si="159"/>
        <v>1</v>
      </c>
      <c r="P1043" s="242">
        <v>50</v>
      </c>
      <c r="Q1043" s="93"/>
      <c r="R1043" s="93"/>
      <c r="S1043" s="93">
        <f>'2100-Pipeline DETAILS RoC'!AH147</f>
        <v>50</v>
      </c>
      <c r="T1043" s="475">
        <f t="shared" si="160"/>
        <v>1</v>
      </c>
      <c r="U1043" s="242">
        <v>50</v>
      </c>
      <c r="V1043" s="93"/>
      <c r="W1043" s="93"/>
      <c r="X1043" s="93">
        <f>'2100-Pipeline DETAILS RoC'!AR147</f>
        <v>50</v>
      </c>
      <c r="Y1043" s="475">
        <f t="shared" si="161"/>
        <v>1</v>
      </c>
      <c r="Z1043" s="242">
        <v>50</v>
      </c>
      <c r="AA1043" s="93"/>
      <c r="AB1043" s="93"/>
      <c r="AC1043" s="93" t="e">
        <f>'2100-Pipeline DETAILS RoC'!#REF!</f>
        <v>#REF!</v>
      </c>
      <c r="AD1043" s="475" t="e">
        <f t="shared" si="162"/>
        <v>#REF!</v>
      </c>
      <c r="AE1043" s="242">
        <v>50</v>
      </c>
      <c r="AF1043" s="93"/>
      <c r="AG1043" s="93"/>
      <c r="AH1043" s="93"/>
      <c r="AI1043" s="243"/>
      <c r="AJ1043" s="242">
        <v>50</v>
      </c>
      <c r="AK1043" s="93"/>
      <c r="AL1043" s="93"/>
      <c r="AM1043" s="93"/>
      <c r="AN1043" s="243"/>
      <c r="AO1043" s="242">
        <v>50</v>
      </c>
      <c r="AP1043" s="93"/>
      <c r="AQ1043" s="93"/>
      <c r="AR1043" s="93"/>
      <c r="AS1043" s="243"/>
      <c r="AT1043" s="242">
        <v>50</v>
      </c>
      <c r="AU1043" s="93"/>
      <c r="AV1043" s="93"/>
      <c r="AW1043" s="93"/>
      <c r="AX1043" s="243"/>
      <c r="AY1043" s="252">
        <v>50</v>
      </c>
      <c r="AZ1043" s="93"/>
      <c r="BA1043" s="93"/>
      <c r="BB1043" s="93"/>
      <c r="BC1043" s="243"/>
      <c r="BD1043" s="242">
        <v>50</v>
      </c>
      <c r="BE1043" s="93"/>
      <c r="BF1043" s="93"/>
      <c r="BG1043" s="93"/>
      <c r="BH1043" s="243"/>
      <c r="BI1043" s="242">
        <v>50</v>
      </c>
      <c r="BJ1043" s="93"/>
      <c r="BK1043" s="93"/>
      <c r="BL1043" s="93"/>
      <c r="BM1043" s="243"/>
      <c r="BN1043" s="242">
        <v>50</v>
      </c>
      <c r="BO1043" s="93"/>
      <c r="BP1043" s="93"/>
      <c r="BQ1043" s="93"/>
      <c r="BR1043" s="243"/>
      <c r="BS1043" s="242">
        <v>50</v>
      </c>
      <c r="BT1043" s="93"/>
      <c r="BU1043" s="93"/>
      <c r="BV1043" s="93"/>
      <c r="BW1043" s="243"/>
    </row>
    <row r="1044" spans="2:75" x14ac:dyDescent="0.25">
      <c r="B1044" s="7" t="s">
        <v>104</v>
      </c>
      <c r="C1044" s="20">
        <f t="shared" si="163"/>
        <v>1042150</v>
      </c>
      <c r="D1044" s="20">
        <f t="shared" si="164"/>
        <v>1042200</v>
      </c>
      <c r="E1044" s="237">
        <f t="shared" si="156"/>
        <v>50</v>
      </c>
      <c r="F1044" s="242">
        <f t="shared" si="157"/>
        <v>50</v>
      </c>
      <c r="G1044" s="93">
        <v>0</v>
      </c>
      <c r="H1044" s="93"/>
      <c r="I1044" s="93">
        <f>'2100-Pipeline DETAILS RoC'!V148</f>
        <v>50</v>
      </c>
      <c r="J1044" s="475">
        <f t="shared" si="158"/>
        <v>1</v>
      </c>
      <c r="K1044" s="242">
        <v>50</v>
      </c>
      <c r="L1044" s="93"/>
      <c r="M1044" s="93"/>
      <c r="N1044" s="93">
        <f>'2100-Pipeline DETAILS RoC'!AB148</f>
        <v>50</v>
      </c>
      <c r="O1044" s="480">
        <f t="shared" si="159"/>
        <v>1</v>
      </c>
      <c r="P1044" s="242">
        <v>50</v>
      </c>
      <c r="Q1044" s="93"/>
      <c r="R1044" s="93"/>
      <c r="S1044" s="93">
        <f>'2100-Pipeline DETAILS RoC'!AH148</f>
        <v>50</v>
      </c>
      <c r="T1044" s="475">
        <f t="shared" si="160"/>
        <v>1</v>
      </c>
      <c r="U1044" s="242">
        <v>50</v>
      </c>
      <c r="V1044" s="93"/>
      <c r="W1044" s="93"/>
      <c r="X1044" s="93">
        <f>'2100-Pipeline DETAILS RoC'!AR148</f>
        <v>50</v>
      </c>
      <c r="Y1044" s="475">
        <f t="shared" si="161"/>
        <v>1</v>
      </c>
      <c r="Z1044" s="242">
        <v>50</v>
      </c>
      <c r="AA1044" s="93"/>
      <c r="AB1044" s="93"/>
      <c r="AC1044" s="93" t="e">
        <f>'2100-Pipeline DETAILS RoC'!#REF!</f>
        <v>#REF!</v>
      </c>
      <c r="AD1044" s="475" t="e">
        <f t="shared" si="162"/>
        <v>#REF!</v>
      </c>
      <c r="AE1044" s="242">
        <v>50</v>
      </c>
      <c r="AF1044" s="93"/>
      <c r="AG1044" s="93"/>
      <c r="AH1044" s="93"/>
      <c r="AI1044" s="243"/>
      <c r="AJ1044" s="242">
        <v>50</v>
      </c>
      <c r="AK1044" s="93"/>
      <c r="AL1044" s="93"/>
      <c r="AM1044" s="93"/>
      <c r="AN1044" s="243"/>
      <c r="AO1044" s="242">
        <v>50</v>
      </c>
      <c r="AP1044" s="93"/>
      <c r="AQ1044" s="93"/>
      <c r="AR1044" s="93"/>
      <c r="AS1044" s="243"/>
      <c r="AT1044" s="242">
        <v>50</v>
      </c>
      <c r="AU1044" s="93"/>
      <c r="AV1044" s="93"/>
      <c r="AW1044" s="93"/>
      <c r="AX1044" s="243"/>
      <c r="AY1044" s="252">
        <v>50</v>
      </c>
      <c r="AZ1044" s="93"/>
      <c r="BA1044" s="93"/>
      <c r="BB1044" s="93"/>
      <c r="BC1044" s="243"/>
      <c r="BD1044" s="242">
        <v>50</v>
      </c>
      <c r="BE1044" s="93"/>
      <c r="BF1044" s="93"/>
      <c r="BG1044" s="93"/>
      <c r="BH1044" s="243"/>
      <c r="BI1044" s="242">
        <v>50</v>
      </c>
      <c r="BJ1044" s="93"/>
      <c r="BK1044" s="93"/>
      <c r="BL1044" s="93"/>
      <c r="BM1044" s="243"/>
      <c r="BN1044" s="242">
        <v>50</v>
      </c>
      <c r="BO1044" s="93"/>
      <c r="BP1044" s="93"/>
      <c r="BQ1044" s="93"/>
      <c r="BR1044" s="243"/>
      <c r="BS1044" s="242">
        <v>50</v>
      </c>
      <c r="BT1044" s="93"/>
      <c r="BU1044" s="93"/>
      <c r="BV1044" s="93"/>
      <c r="BW1044" s="243"/>
    </row>
    <row r="1045" spans="2:75" x14ac:dyDescent="0.25">
      <c r="B1045" s="7" t="s">
        <v>104</v>
      </c>
      <c r="C1045" s="20">
        <f t="shared" si="163"/>
        <v>1042200</v>
      </c>
      <c r="D1045" s="20">
        <f t="shared" si="164"/>
        <v>1042250</v>
      </c>
      <c r="E1045" s="237">
        <f t="shared" si="156"/>
        <v>50</v>
      </c>
      <c r="F1045" s="242">
        <f t="shared" si="157"/>
        <v>50</v>
      </c>
      <c r="G1045" s="93">
        <v>0</v>
      </c>
      <c r="H1045" s="93"/>
      <c r="I1045" s="93">
        <f>'2100-Pipeline DETAILS RoC'!V149</f>
        <v>50</v>
      </c>
      <c r="J1045" s="475">
        <f t="shared" si="158"/>
        <v>1</v>
      </c>
      <c r="K1045" s="242">
        <v>50</v>
      </c>
      <c r="L1045" s="93"/>
      <c r="M1045" s="93"/>
      <c r="N1045" s="93">
        <f>'2100-Pipeline DETAILS RoC'!AB149</f>
        <v>50</v>
      </c>
      <c r="O1045" s="480">
        <f t="shared" si="159"/>
        <v>1</v>
      </c>
      <c r="P1045" s="242">
        <v>50</v>
      </c>
      <c r="Q1045" s="93"/>
      <c r="R1045" s="93"/>
      <c r="S1045" s="93">
        <f>'2100-Pipeline DETAILS RoC'!AH149</f>
        <v>50</v>
      </c>
      <c r="T1045" s="475">
        <f t="shared" si="160"/>
        <v>1</v>
      </c>
      <c r="U1045" s="242">
        <v>50</v>
      </c>
      <c r="V1045" s="93"/>
      <c r="W1045" s="93"/>
      <c r="X1045" s="93">
        <f>'2100-Pipeline DETAILS RoC'!AR149</f>
        <v>50</v>
      </c>
      <c r="Y1045" s="475">
        <f t="shared" si="161"/>
        <v>1</v>
      </c>
      <c r="Z1045" s="242">
        <v>50</v>
      </c>
      <c r="AA1045" s="93"/>
      <c r="AB1045" s="93"/>
      <c r="AC1045" s="93" t="e">
        <f>'2100-Pipeline DETAILS RoC'!#REF!</f>
        <v>#REF!</v>
      </c>
      <c r="AD1045" s="475" t="e">
        <f t="shared" si="162"/>
        <v>#REF!</v>
      </c>
      <c r="AE1045" s="242">
        <v>50</v>
      </c>
      <c r="AF1045" s="93"/>
      <c r="AG1045" s="93"/>
      <c r="AH1045" s="93"/>
      <c r="AI1045" s="243"/>
      <c r="AJ1045" s="242">
        <v>50</v>
      </c>
      <c r="AK1045" s="93"/>
      <c r="AL1045" s="93"/>
      <c r="AM1045" s="93"/>
      <c r="AN1045" s="243"/>
      <c r="AO1045" s="242">
        <v>50</v>
      </c>
      <c r="AP1045" s="93"/>
      <c r="AQ1045" s="93"/>
      <c r="AR1045" s="93"/>
      <c r="AS1045" s="243"/>
      <c r="AT1045" s="242">
        <v>50</v>
      </c>
      <c r="AU1045" s="93"/>
      <c r="AV1045" s="93"/>
      <c r="AW1045" s="93"/>
      <c r="AX1045" s="243"/>
      <c r="AY1045" s="252">
        <v>50</v>
      </c>
      <c r="AZ1045" s="93"/>
      <c r="BA1045" s="93"/>
      <c r="BB1045" s="93"/>
      <c r="BC1045" s="243"/>
      <c r="BD1045" s="242">
        <v>50</v>
      </c>
      <c r="BE1045" s="93"/>
      <c r="BF1045" s="93"/>
      <c r="BG1045" s="93"/>
      <c r="BH1045" s="243"/>
      <c r="BI1045" s="242">
        <v>50</v>
      </c>
      <c r="BJ1045" s="93"/>
      <c r="BK1045" s="93"/>
      <c r="BL1045" s="93"/>
      <c r="BM1045" s="243"/>
      <c r="BN1045" s="242">
        <v>50</v>
      </c>
      <c r="BO1045" s="93"/>
      <c r="BP1045" s="93"/>
      <c r="BQ1045" s="93"/>
      <c r="BR1045" s="243"/>
      <c r="BS1045" s="242">
        <v>50</v>
      </c>
      <c r="BT1045" s="93"/>
      <c r="BU1045" s="93"/>
      <c r="BV1045" s="93"/>
      <c r="BW1045" s="243"/>
    </row>
    <row r="1046" spans="2:75" x14ac:dyDescent="0.25">
      <c r="B1046" s="7" t="s">
        <v>104</v>
      </c>
      <c r="C1046" s="20">
        <f t="shared" si="163"/>
        <v>1042250</v>
      </c>
      <c r="D1046" s="20">
        <f t="shared" si="164"/>
        <v>1042300</v>
      </c>
      <c r="E1046" s="237">
        <f t="shared" si="156"/>
        <v>50</v>
      </c>
      <c r="F1046" s="242">
        <f t="shared" si="157"/>
        <v>50</v>
      </c>
      <c r="G1046" s="93">
        <v>0</v>
      </c>
      <c r="H1046" s="93"/>
      <c r="I1046" s="93">
        <f>'2100-Pipeline DETAILS RoC'!V150</f>
        <v>15</v>
      </c>
      <c r="J1046" s="475">
        <f t="shared" si="158"/>
        <v>0.3</v>
      </c>
      <c r="K1046" s="242">
        <v>50</v>
      </c>
      <c r="L1046" s="93"/>
      <c r="M1046" s="93"/>
      <c r="N1046" s="93">
        <f>'2100-Pipeline DETAILS RoC'!AB150</f>
        <v>15</v>
      </c>
      <c r="O1046" s="480">
        <f t="shared" si="159"/>
        <v>0.3</v>
      </c>
      <c r="P1046" s="242">
        <v>50</v>
      </c>
      <c r="Q1046" s="93"/>
      <c r="R1046" s="93"/>
      <c r="S1046" s="93">
        <f>'2100-Pipeline DETAILS RoC'!AH150</f>
        <v>15</v>
      </c>
      <c r="T1046" s="475">
        <f t="shared" si="160"/>
        <v>0.3</v>
      </c>
      <c r="U1046" s="242">
        <v>50</v>
      </c>
      <c r="V1046" s="93"/>
      <c r="W1046" s="93"/>
      <c r="X1046" s="93">
        <f>'2100-Pipeline DETAILS RoC'!AR150</f>
        <v>15</v>
      </c>
      <c r="Y1046" s="475">
        <f t="shared" si="161"/>
        <v>0.3</v>
      </c>
      <c r="Z1046" s="242">
        <v>50</v>
      </c>
      <c r="AA1046" s="93"/>
      <c r="AB1046" s="93"/>
      <c r="AC1046" s="93" t="e">
        <f>'2100-Pipeline DETAILS RoC'!#REF!</f>
        <v>#REF!</v>
      </c>
      <c r="AD1046" s="475" t="e">
        <f t="shared" si="162"/>
        <v>#REF!</v>
      </c>
      <c r="AE1046" s="242">
        <v>50</v>
      </c>
      <c r="AF1046" s="93"/>
      <c r="AG1046" s="93"/>
      <c r="AH1046" s="93"/>
      <c r="AI1046" s="243"/>
      <c r="AJ1046" s="242">
        <v>50</v>
      </c>
      <c r="AK1046" s="93"/>
      <c r="AL1046" s="93"/>
      <c r="AM1046" s="93"/>
      <c r="AN1046" s="243"/>
      <c r="AO1046" s="242">
        <v>50</v>
      </c>
      <c r="AP1046" s="93"/>
      <c r="AQ1046" s="93"/>
      <c r="AR1046" s="93"/>
      <c r="AS1046" s="243"/>
      <c r="AT1046" s="242">
        <v>50</v>
      </c>
      <c r="AU1046" s="93"/>
      <c r="AV1046" s="93"/>
      <c r="AW1046" s="93"/>
      <c r="AX1046" s="243"/>
      <c r="AY1046" s="252">
        <v>50</v>
      </c>
      <c r="AZ1046" s="93"/>
      <c r="BA1046" s="93"/>
      <c r="BB1046" s="93"/>
      <c r="BC1046" s="243"/>
      <c r="BD1046" s="242">
        <v>50</v>
      </c>
      <c r="BE1046" s="93"/>
      <c r="BF1046" s="93"/>
      <c r="BG1046" s="93"/>
      <c r="BH1046" s="243"/>
      <c r="BI1046" s="242">
        <v>50</v>
      </c>
      <c r="BJ1046" s="93"/>
      <c r="BK1046" s="93"/>
      <c r="BL1046" s="93"/>
      <c r="BM1046" s="243"/>
      <c r="BN1046" s="242">
        <v>50</v>
      </c>
      <c r="BO1046" s="93"/>
      <c r="BP1046" s="93"/>
      <c r="BQ1046" s="93"/>
      <c r="BR1046" s="243"/>
      <c r="BS1046" s="242">
        <v>50</v>
      </c>
      <c r="BT1046" s="93"/>
      <c r="BU1046" s="93"/>
      <c r="BV1046" s="93"/>
      <c r="BW1046" s="243"/>
    </row>
    <row r="1047" spans="2:75" x14ac:dyDescent="0.25">
      <c r="B1047" s="7" t="s">
        <v>104</v>
      </c>
      <c r="C1047" s="20">
        <f t="shared" si="163"/>
        <v>1042300</v>
      </c>
      <c r="D1047" s="20">
        <f t="shared" si="164"/>
        <v>1042350</v>
      </c>
      <c r="E1047" s="237">
        <f t="shared" si="156"/>
        <v>50</v>
      </c>
      <c r="F1047" s="242">
        <f t="shared" si="157"/>
        <v>50</v>
      </c>
      <c r="G1047" s="93">
        <v>0</v>
      </c>
      <c r="H1047" s="93"/>
      <c r="I1047" s="93">
        <f>'2100-Pipeline DETAILS RoC'!V151</f>
        <v>0</v>
      </c>
      <c r="J1047" s="475">
        <f t="shared" si="158"/>
        <v>0</v>
      </c>
      <c r="K1047" s="242">
        <v>50</v>
      </c>
      <c r="L1047" s="93"/>
      <c r="M1047" s="93"/>
      <c r="N1047" s="93">
        <f>'2100-Pipeline DETAILS RoC'!AB151</f>
        <v>85</v>
      </c>
      <c r="O1047" s="480">
        <f t="shared" si="159"/>
        <v>1.7</v>
      </c>
      <c r="P1047" s="242">
        <v>50</v>
      </c>
      <c r="Q1047" s="93"/>
      <c r="R1047" s="93"/>
      <c r="S1047" s="93">
        <f>'2100-Pipeline DETAILS RoC'!AH151</f>
        <v>85</v>
      </c>
      <c r="T1047" s="475">
        <f t="shared" si="160"/>
        <v>1.7</v>
      </c>
      <c r="U1047" s="242">
        <v>50</v>
      </c>
      <c r="V1047" s="93"/>
      <c r="W1047" s="93"/>
      <c r="X1047" s="93">
        <f>'2100-Pipeline DETAILS RoC'!AR151</f>
        <v>85</v>
      </c>
      <c r="Y1047" s="475">
        <f t="shared" si="161"/>
        <v>1.7</v>
      </c>
      <c r="Z1047" s="242">
        <v>50</v>
      </c>
      <c r="AA1047" s="93"/>
      <c r="AB1047" s="93"/>
      <c r="AC1047" s="93" t="e">
        <f>'2100-Pipeline DETAILS RoC'!#REF!</f>
        <v>#REF!</v>
      </c>
      <c r="AD1047" s="475" t="e">
        <f t="shared" si="162"/>
        <v>#REF!</v>
      </c>
      <c r="AE1047" s="242">
        <v>50</v>
      </c>
      <c r="AF1047" s="93"/>
      <c r="AG1047" s="93"/>
      <c r="AH1047" s="93"/>
      <c r="AI1047" s="243"/>
      <c r="AJ1047" s="242">
        <v>50</v>
      </c>
      <c r="AK1047" s="93"/>
      <c r="AL1047" s="93"/>
      <c r="AM1047" s="93"/>
      <c r="AN1047" s="243"/>
      <c r="AO1047" s="242">
        <v>50</v>
      </c>
      <c r="AP1047" s="93"/>
      <c r="AQ1047" s="93"/>
      <c r="AR1047" s="93"/>
      <c r="AS1047" s="243"/>
      <c r="AT1047" s="242">
        <v>50</v>
      </c>
      <c r="AU1047" s="93"/>
      <c r="AV1047" s="93"/>
      <c r="AW1047" s="93"/>
      <c r="AX1047" s="243"/>
      <c r="AY1047" s="252">
        <v>50</v>
      </c>
      <c r="AZ1047" s="93"/>
      <c r="BA1047" s="93"/>
      <c r="BB1047" s="93"/>
      <c r="BC1047" s="243"/>
      <c r="BD1047" s="242">
        <v>50</v>
      </c>
      <c r="BE1047" s="93"/>
      <c r="BF1047" s="93"/>
      <c r="BG1047" s="93"/>
      <c r="BH1047" s="243"/>
      <c r="BI1047" s="242">
        <v>50</v>
      </c>
      <c r="BJ1047" s="93"/>
      <c r="BK1047" s="93"/>
      <c r="BL1047" s="93"/>
      <c r="BM1047" s="243"/>
      <c r="BN1047" s="242">
        <v>50</v>
      </c>
      <c r="BO1047" s="93"/>
      <c r="BP1047" s="93"/>
      <c r="BQ1047" s="93"/>
      <c r="BR1047" s="243"/>
      <c r="BS1047" s="242">
        <v>50</v>
      </c>
      <c r="BT1047" s="93"/>
      <c r="BU1047" s="93"/>
      <c r="BV1047" s="93"/>
      <c r="BW1047" s="243"/>
    </row>
    <row r="1048" spans="2:75" x14ac:dyDescent="0.25">
      <c r="B1048" s="7" t="s">
        <v>104</v>
      </c>
      <c r="C1048" s="20">
        <f t="shared" si="163"/>
        <v>1042350</v>
      </c>
      <c r="D1048" s="20">
        <f t="shared" si="164"/>
        <v>1042400</v>
      </c>
      <c r="E1048" s="237">
        <f t="shared" si="156"/>
        <v>50</v>
      </c>
      <c r="F1048" s="242">
        <f t="shared" si="157"/>
        <v>50</v>
      </c>
      <c r="G1048" s="93">
        <v>0</v>
      </c>
      <c r="H1048" s="93"/>
      <c r="I1048" s="93">
        <f>'2100-Pipeline DETAILS RoC'!V152</f>
        <v>50</v>
      </c>
      <c r="J1048" s="475">
        <f t="shared" si="158"/>
        <v>1</v>
      </c>
      <c r="K1048" s="242">
        <v>50</v>
      </c>
      <c r="L1048" s="93"/>
      <c r="M1048" s="93"/>
      <c r="N1048" s="93">
        <f>'2100-Pipeline DETAILS RoC'!AB152</f>
        <v>50</v>
      </c>
      <c r="O1048" s="480">
        <f t="shared" si="159"/>
        <v>1</v>
      </c>
      <c r="P1048" s="242">
        <v>50</v>
      </c>
      <c r="Q1048" s="93"/>
      <c r="R1048" s="93"/>
      <c r="S1048" s="93">
        <f>'2100-Pipeline DETAILS RoC'!AH152</f>
        <v>50</v>
      </c>
      <c r="T1048" s="475">
        <f t="shared" si="160"/>
        <v>1</v>
      </c>
      <c r="U1048" s="242">
        <v>50</v>
      </c>
      <c r="V1048" s="93"/>
      <c r="W1048" s="93"/>
      <c r="X1048" s="93">
        <f>'2100-Pipeline DETAILS RoC'!AR152</f>
        <v>50</v>
      </c>
      <c r="Y1048" s="475">
        <f t="shared" si="161"/>
        <v>1</v>
      </c>
      <c r="Z1048" s="242">
        <v>50</v>
      </c>
      <c r="AA1048" s="93"/>
      <c r="AB1048" s="93"/>
      <c r="AC1048" s="93" t="e">
        <f>'2100-Pipeline DETAILS RoC'!#REF!</f>
        <v>#REF!</v>
      </c>
      <c r="AD1048" s="475" t="e">
        <f t="shared" si="162"/>
        <v>#REF!</v>
      </c>
      <c r="AE1048" s="242">
        <v>50</v>
      </c>
      <c r="AF1048" s="93"/>
      <c r="AG1048" s="93"/>
      <c r="AH1048" s="93"/>
      <c r="AI1048" s="243"/>
      <c r="AJ1048" s="242">
        <v>50</v>
      </c>
      <c r="AK1048" s="93"/>
      <c r="AL1048" s="93"/>
      <c r="AM1048" s="93"/>
      <c r="AN1048" s="243"/>
      <c r="AO1048" s="242">
        <v>50</v>
      </c>
      <c r="AP1048" s="93"/>
      <c r="AQ1048" s="93"/>
      <c r="AR1048" s="93"/>
      <c r="AS1048" s="243"/>
      <c r="AT1048" s="242">
        <v>50</v>
      </c>
      <c r="AU1048" s="93"/>
      <c r="AV1048" s="93"/>
      <c r="AW1048" s="93"/>
      <c r="AX1048" s="243"/>
      <c r="AY1048" s="252">
        <v>50</v>
      </c>
      <c r="AZ1048" s="93"/>
      <c r="BA1048" s="93"/>
      <c r="BB1048" s="93"/>
      <c r="BC1048" s="243"/>
      <c r="BD1048" s="242">
        <v>50</v>
      </c>
      <c r="BE1048" s="93"/>
      <c r="BF1048" s="93"/>
      <c r="BG1048" s="93"/>
      <c r="BH1048" s="243"/>
      <c r="BI1048" s="242">
        <v>50</v>
      </c>
      <c r="BJ1048" s="93"/>
      <c r="BK1048" s="93"/>
      <c r="BL1048" s="93"/>
      <c r="BM1048" s="243"/>
      <c r="BN1048" s="242">
        <v>50</v>
      </c>
      <c r="BO1048" s="93"/>
      <c r="BP1048" s="93"/>
      <c r="BQ1048" s="93"/>
      <c r="BR1048" s="243"/>
      <c r="BS1048" s="242">
        <v>50</v>
      </c>
      <c r="BT1048" s="93"/>
      <c r="BU1048" s="93"/>
      <c r="BV1048" s="93"/>
      <c r="BW1048" s="243"/>
    </row>
    <row r="1049" spans="2:75" x14ac:dyDescent="0.25">
      <c r="B1049" s="7" t="s">
        <v>104</v>
      </c>
      <c r="C1049" s="20">
        <f t="shared" si="163"/>
        <v>1042400</v>
      </c>
      <c r="D1049" s="20">
        <f t="shared" si="164"/>
        <v>1042450</v>
      </c>
      <c r="E1049" s="237">
        <f t="shared" si="156"/>
        <v>50</v>
      </c>
      <c r="F1049" s="242">
        <f t="shared" si="157"/>
        <v>50</v>
      </c>
      <c r="G1049" s="93">
        <v>0</v>
      </c>
      <c r="H1049" s="93"/>
      <c r="I1049" s="93">
        <f>'2100-Pipeline DETAILS RoC'!V153</f>
        <v>50</v>
      </c>
      <c r="J1049" s="475">
        <f t="shared" si="158"/>
        <v>1</v>
      </c>
      <c r="K1049" s="242">
        <v>50</v>
      </c>
      <c r="L1049" s="93"/>
      <c r="M1049" s="93"/>
      <c r="N1049" s="93">
        <f>'2100-Pipeline DETAILS RoC'!AB153</f>
        <v>50</v>
      </c>
      <c r="O1049" s="480">
        <f t="shared" si="159"/>
        <v>1</v>
      </c>
      <c r="P1049" s="242">
        <v>50</v>
      </c>
      <c r="Q1049" s="93"/>
      <c r="R1049" s="93"/>
      <c r="S1049" s="93">
        <f>'2100-Pipeline DETAILS RoC'!AH153</f>
        <v>50</v>
      </c>
      <c r="T1049" s="475">
        <f t="shared" si="160"/>
        <v>1</v>
      </c>
      <c r="U1049" s="242">
        <v>50</v>
      </c>
      <c r="V1049" s="93"/>
      <c r="W1049" s="93"/>
      <c r="X1049" s="93">
        <f>'2100-Pipeline DETAILS RoC'!AR153</f>
        <v>50</v>
      </c>
      <c r="Y1049" s="475">
        <f t="shared" si="161"/>
        <v>1</v>
      </c>
      <c r="Z1049" s="242">
        <v>50</v>
      </c>
      <c r="AA1049" s="93"/>
      <c r="AB1049" s="93"/>
      <c r="AC1049" s="93" t="e">
        <f>'2100-Pipeline DETAILS RoC'!#REF!</f>
        <v>#REF!</v>
      </c>
      <c r="AD1049" s="475" t="e">
        <f t="shared" si="162"/>
        <v>#REF!</v>
      </c>
      <c r="AE1049" s="242">
        <v>50</v>
      </c>
      <c r="AF1049" s="93"/>
      <c r="AG1049" s="93"/>
      <c r="AH1049" s="93"/>
      <c r="AI1049" s="243"/>
      <c r="AJ1049" s="242">
        <v>50</v>
      </c>
      <c r="AK1049" s="93"/>
      <c r="AL1049" s="93"/>
      <c r="AM1049" s="93"/>
      <c r="AN1049" s="243"/>
      <c r="AO1049" s="242">
        <v>50</v>
      </c>
      <c r="AP1049" s="93"/>
      <c r="AQ1049" s="93"/>
      <c r="AR1049" s="93"/>
      <c r="AS1049" s="243"/>
      <c r="AT1049" s="242">
        <v>50</v>
      </c>
      <c r="AU1049" s="93"/>
      <c r="AV1049" s="93"/>
      <c r="AW1049" s="93"/>
      <c r="AX1049" s="243"/>
      <c r="AY1049" s="252">
        <v>50</v>
      </c>
      <c r="AZ1049" s="93"/>
      <c r="BA1049" s="93"/>
      <c r="BB1049" s="93"/>
      <c r="BC1049" s="243"/>
      <c r="BD1049" s="242">
        <v>50</v>
      </c>
      <c r="BE1049" s="93"/>
      <c r="BF1049" s="93"/>
      <c r="BG1049" s="93"/>
      <c r="BH1049" s="243"/>
      <c r="BI1049" s="242">
        <v>50</v>
      </c>
      <c r="BJ1049" s="93"/>
      <c r="BK1049" s="93"/>
      <c r="BL1049" s="93"/>
      <c r="BM1049" s="243"/>
      <c r="BN1049" s="242">
        <v>50</v>
      </c>
      <c r="BO1049" s="93"/>
      <c r="BP1049" s="93"/>
      <c r="BQ1049" s="93"/>
      <c r="BR1049" s="243"/>
      <c r="BS1049" s="242">
        <v>50</v>
      </c>
      <c r="BT1049" s="93"/>
      <c r="BU1049" s="93"/>
      <c r="BV1049" s="93"/>
      <c r="BW1049" s="243"/>
    </row>
    <row r="1050" spans="2:75" x14ac:dyDescent="0.25">
      <c r="B1050" s="7" t="s">
        <v>104</v>
      </c>
      <c r="C1050" s="20">
        <f t="shared" si="163"/>
        <v>1042450</v>
      </c>
      <c r="D1050" s="20">
        <f t="shared" si="164"/>
        <v>1042500</v>
      </c>
      <c r="E1050" s="237">
        <f t="shared" si="156"/>
        <v>50</v>
      </c>
      <c r="F1050" s="242">
        <f t="shared" si="157"/>
        <v>50</v>
      </c>
      <c r="G1050" s="93">
        <v>0</v>
      </c>
      <c r="H1050" s="93"/>
      <c r="I1050" s="93">
        <f>'2100-Pipeline DETAILS RoC'!V154</f>
        <v>50</v>
      </c>
      <c r="J1050" s="475">
        <f t="shared" si="158"/>
        <v>1</v>
      </c>
      <c r="K1050" s="242">
        <v>50</v>
      </c>
      <c r="L1050" s="93"/>
      <c r="M1050" s="93"/>
      <c r="N1050" s="93">
        <f>'2100-Pipeline DETAILS RoC'!AB154</f>
        <v>50</v>
      </c>
      <c r="O1050" s="480">
        <f t="shared" si="159"/>
        <v>1</v>
      </c>
      <c r="P1050" s="242">
        <v>50</v>
      </c>
      <c r="Q1050" s="93"/>
      <c r="R1050" s="93"/>
      <c r="S1050" s="93">
        <f>'2100-Pipeline DETAILS RoC'!AH154</f>
        <v>50</v>
      </c>
      <c r="T1050" s="475">
        <f t="shared" si="160"/>
        <v>1</v>
      </c>
      <c r="U1050" s="242">
        <v>50</v>
      </c>
      <c r="V1050" s="93"/>
      <c r="W1050" s="93"/>
      <c r="X1050" s="93">
        <f>'2100-Pipeline DETAILS RoC'!AR154</f>
        <v>50</v>
      </c>
      <c r="Y1050" s="475">
        <f t="shared" si="161"/>
        <v>1</v>
      </c>
      <c r="Z1050" s="242">
        <v>50</v>
      </c>
      <c r="AA1050" s="93"/>
      <c r="AB1050" s="93"/>
      <c r="AC1050" s="93" t="e">
        <f>'2100-Pipeline DETAILS RoC'!#REF!</f>
        <v>#REF!</v>
      </c>
      <c r="AD1050" s="475" t="e">
        <f t="shared" si="162"/>
        <v>#REF!</v>
      </c>
      <c r="AE1050" s="242">
        <v>50</v>
      </c>
      <c r="AF1050" s="93"/>
      <c r="AG1050" s="93"/>
      <c r="AH1050" s="93"/>
      <c r="AI1050" s="243"/>
      <c r="AJ1050" s="242">
        <v>50</v>
      </c>
      <c r="AK1050" s="93"/>
      <c r="AL1050" s="93"/>
      <c r="AM1050" s="93"/>
      <c r="AN1050" s="243"/>
      <c r="AO1050" s="242">
        <v>50</v>
      </c>
      <c r="AP1050" s="93"/>
      <c r="AQ1050" s="93"/>
      <c r="AR1050" s="93"/>
      <c r="AS1050" s="243"/>
      <c r="AT1050" s="242">
        <v>50</v>
      </c>
      <c r="AU1050" s="93"/>
      <c r="AV1050" s="93"/>
      <c r="AW1050" s="93"/>
      <c r="AX1050" s="243"/>
      <c r="AY1050" s="252">
        <v>50</v>
      </c>
      <c r="AZ1050" s="93"/>
      <c r="BA1050" s="93"/>
      <c r="BB1050" s="93"/>
      <c r="BC1050" s="243"/>
      <c r="BD1050" s="242">
        <v>50</v>
      </c>
      <c r="BE1050" s="93"/>
      <c r="BF1050" s="93"/>
      <c r="BG1050" s="93"/>
      <c r="BH1050" s="243"/>
      <c r="BI1050" s="242">
        <v>50</v>
      </c>
      <c r="BJ1050" s="93"/>
      <c r="BK1050" s="93"/>
      <c r="BL1050" s="93"/>
      <c r="BM1050" s="243"/>
      <c r="BN1050" s="242">
        <v>50</v>
      </c>
      <c r="BO1050" s="93"/>
      <c r="BP1050" s="93"/>
      <c r="BQ1050" s="93"/>
      <c r="BR1050" s="243"/>
      <c r="BS1050" s="242">
        <v>50</v>
      </c>
      <c r="BT1050" s="93"/>
      <c r="BU1050" s="93"/>
      <c r="BV1050" s="93"/>
      <c r="BW1050" s="243"/>
    </row>
    <row r="1051" spans="2:75" x14ac:dyDescent="0.25">
      <c r="B1051" s="7" t="s">
        <v>104</v>
      </c>
      <c r="C1051" s="20">
        <f t="shared" si="163"/>
        <v>1042500</v>
      </c>
      <c r="D1051" s="20">
        <f t="shared" si="164"/>
        <v>1042550</v>
      </c>
      <c r="E1051" s="237">
        <f t="shared" si="156"/>
        <v>50</v>
      </c>
      <c r="F1051" s="242">
        <f t="shared" si="157"/>
        <v>50</v>
      </c>
      <c r="G1051" s="93">
        <v>0</v>
      </c>
      <c r="H1051" s="93"/>
      <c r="I1051" s="93">
        <f>'2100-Pipeline DETAILS RoC'!V155</f>
        <v>57</v>
      </c>
      <c r="J1051" s="475">
        <f t="shared" si="158"/>
        <v>1.1399999999999999</v>
      </c>
      <c r="K1051" s="242">
        <v>50</v>
      </c>
      <c r="L1051" s="93"/>
      <c r="M1051" s="93"/>
      <c r="N1051" s="93">
        <f>'2100-Pipeline DETAILS RoC'!AB155</f>
        <v>57</v>
      </c>
      <c r="O1051" s="480">
        <f t="shared" si="159"/>
        <v>1.1399999999999999</v>
      </c>
      <c r="P1051" s="242">
        <v>50</v>
      </c>
      <c r="Q1051" s="93"/>
      <c r="R1051" s="93"/>
      <c r="S1051" s="93">
        <f>'2100-Pipeline DETAILS RoC'!AH155</f>
        <v>57</v>
      </c>
      <c r="T1051" s="475">
        <f t="shared" si="160"/>
        <v>1.1399999999999999</v>
      </c>
      <c r="U1051" s="242">
        <v>50</v>
      </c>
      <c r="V1051" s="93"/>
      <c r="W1051" s="93"/>
      <c r="X1051" s="93">
        <f>'2100-Pipeline DETAILS RoC'!AR155</f>
        <v>57</v>
      </c>
      <c r="Y1051" s="475">
        <f t="shared" si="161"/>
        <v>1.1399999999999999</v>
      </c>
      <c r="Z1051" s="242">
        <v>50</v>
      </c>
      <c r="AA1051" s="93"/>
      <c r="AB1051" s="93"/>
      <c r="AC1051" s="93" t="e">
        <f>'2100-Pipeline DETAILS RoC'!#REF!</f>
        <v>#REF!</v>
      </c>
      <c r="AD1051" s="475" t="e">
        <f t="shared" si="162"/>
        <v>#REF!</v>
      </c>
      <c r="AE1051" s="242">
        <v>50</v>
      </c>
      <c r="AF1051" s="93"/>
      <c r="AG1051" s="93"/>
      <c r="AH1051" s="93"/>
      <c r="AI1051" s="243"/>
      <c r="AJ1051" s="242">
        <v>50</v>
      </c>
      <c r="AK1051" s="93"/>
      <c r="AL1051" s="93"/>
      <c r="AM1051" s="93"/>
      <c r="AN1051" s="243"/>
      <c r="AO1051" s="242">
        <v>50</v>
      </c>
      <c r="AP1051" s="93"/>
      <c r="AQ1051" s="93"/>
      <c r="AR1051" s="93"/>
      <c r="AS1051" s="243"/>
      <c r="AT1051" s="242">
        <v>50</v>
      </c>
      <c r="AU1051" s="93"/>
      <c r="AV1051" s="93"/>
      <c r="AW1051" s="93"/>
      <c r="AX1051" s="243"/>
      <c r="AY1051" s="252">
        <v>50</v>
      </c>
      <c r="AZ1051" s="93"/>
      <c r="BA1051" s="93"/>
      <c r="BB1051" s="93"/>
      <c r="BC1051" s="243"/>
      <c r="BD1051" s="242">
        <v>50</v>
      </c>
      <c r="BE1051" s="93"/>
      <c r="BF1051" s="93"/>
      <c r="BG1051" s="93"/>
      <c r="BH1051" s="243"/>
      <c r="BI1051" s="242">
        <v>50</v>
      </c>
      <c r="BJ1051" s="93"/>
      <c r="BK1051" s="93"/>
      <c r="BL1051" s="93"/>
      <c r="BM1051" s="243"/>
      <c r="BN1051" s="242">
        <v>50</v>
      </c>
      <c r="BO1051" s="93"/>
      <c r="BP1051" s="93"/>
      <c r="BQ1051" s="93"/>
      <c r="BR1051" s="243"/>
      <c r="BS1051" s="242">
        <v>50</v>
      </c>
      <c r="BT1051" s="93"/>
      <c r="BU1051" s="93"/>
      <c r="BV1051" s="93"/>
      <c r="BW1051" s="243"/>
    </row>
    <row r="1052" spans="2:75" x14ac:dyDescent="0.25">
      <c r="B1052" s="7" t="s">
        <v>104</v>
      </c>
      <c r="C1052" s="20">
        <f t="shared" si="163"/>
        <v>1042550</v>
      </c>
      <c r="D1052" s="20">
        <f t="shared" si="164"/>
        <v>1042600</v>
      </c>
      <c r="E1052" s="237">
        <f t="shared" si="156"/>
        <v>50</v>
      </c>
      <c r="F1052" s="242">
        <f t="shared" si="157"/>
        <v>50</v>
      </c>
      <c r="G1052" s="93">
        <v>0</v>
      </c>
      <c r="H1052" s="93"/>
      <c r="I1052" s="93">
        <f>'2100-Pipeline DETAILS RoC'!V156</f>
        <v>0</v>
      </c>
      <c r="J1052" s="475">
        <f t="shared" si="158"/>
        <v>0</v>
      </c>
      <c r="K1052" s="242">
        <v>50</v>
      </c>
      <c r="L1052" s="93"/>
      <c r="M1052" s="93"/>
      <c r="N1052" s="93">
        <f>'2100-Pipeline DETAILS RoC'!AB156</f>
        <v>0</v>
      </c>
      <c r="O1052" s="480">
        <f t="shared" si="159"/>
        <v>0</v>
      </c>
      <c r="P1052" s="242">
        <v>50</v>
      </c>
      <c r="Q1052" s="93"/>
      <c r="R1052" s="93"/>
      <c r="S1052" s="93">
        <f>'2100-Pipeline DETAILS RoC'!AH156</f>
        <v>0</v>
      </c>
      <c r="T1052" s="475">
        <f t="shared" si="160"/>
        <v>0</v>
      </c>
      <c r="U1052" s="242">
        <v>50</v>
      </c>
      <c r="V1052" s="93"/>
      <c r="W1052" s="93"/>
      <c r="X1052" s="93">
        <f>'2100-Pipeline DETAILS RoC'!AR156</f>
        <v>0</v>
      </c>
      <c r="Y1052" s="475">
        <f t="shared" si="161"/>
        <v>0</v>
      </c>
      <c r="Z1052" s="242">
        <v>50</v>
      </c>
      <c r="AA1052" s="93"/>
      <c r="AB1052" s="93"/>
      <c r="AC1052" s="93" t="e">
        <f>'2100-Pipeline DETAILS RoC'!#REF!</f>
        <v>#REF!</v>
      </c>
      <c r="AD1052" s="475" t="e">
        <f t="shared" si="162"/>
        <v>#REF!</v>
      </c>
      <c r="AE1052" s="242">
        <v>50</v>
      </c>
      <c r="AF1052" s="93"/>
      <c r="AG1052" s="93"/>
      <c r="AH1052" s="93"/>
      <c r="AI1052" s="243"/>
      <c r="AJ1052" s="242">
        <v>50</v>
      </c>
      <c r="AK1052" s="93"/>
      <c r="AL1052" s="93"/>
      <c r="AM1052" s="93"/>
      <c r="AN1052" s="243"/>
      <c r="AO1052" s="242">
        <v>50</v>
      </c>
      <c r="AP1052" s="93"/>
      <c r="AQ1052" s="93"/>
      <c r="AR1052" s="93"/>
      <c r="AS1052" s="243"/>
      <c r="AT1052" s="242">
        <v>50</v>
      </c>
      <c r="AU1052" s="93"/>
      <c r="AV1052" s="93"/>
      <c r="AW1052" s="93"/>
      <c r="AX1052" s="243"/>
      <c r="AY1052" s="252">
        <v>50</v>
      </c>
      <c r="AZ1052" s="93"/>
      <c r="BA1052" s="93"/>
      <c r="BB1052" s="93"/>
      <c r="BC1052" s="243"/>
      <c r="BD1052" s="242">
        <v>50</v>
      </c>
      <c r="BE1052" s="93"/>
      <c r="BF1052" s="93"/>
      <c r="BG1052" s="93"/>
      <c r="BH1052" s="243"/>
      <c r="BI1052" s="242">
        <v>50</v>
      </c>
      <c r="BJ1052" s="93"/>
      <c r="BK1052" s="93"/>
      <c r="BL1052" s="93"/>
      <c r="BM1052" s="243"/>
      <c r="BN1052" s="242">
        <v>50</v>
      </c>
      <c r="BO1052" s="93"/>
      <c r="BP1052" s="93"/>
      <c r="BQ1052" s="93"/>
      <c r="BR1052" s="243"/>
      <c r="BS1052" s="242">
        <v>50</v>
      </c>
      <c r="BT1052" s="93"/>
      <c r="BU1052" s="93"/>
      <c r="BV1052" s="93"/>
      <c r="BW1052" s="243"/>
    </row>
    <row r="1053" spans="2:75" x14ac:dyDescent="0.25">
      <c r="B1053" s="7" t="s">
        <v>104</v>
      </c>
      <c r="C1053" s="20">
        <f t="shared" si="163"/>
        <v>1042600</v>
      </c>
      <c r="D1053" s="20">
        <f t="shared" si="164"/>
        <v>1042650</v>
      </c>
      <c r="E1053" s="237">
        <f t="shared" si="156"/>
        <v>50</v>
      </c>
      <c r="F1053" s="242">
        <f t="shared" si="157"/>
        <v>50</v>
      </c>
      <c r="G1053" s="93">
        <v>0</v>
      </c>
      <c r="H1053" s="93"/>
      <c r="I1053" s="93">
        <f>'2100-Pipeline DETAILS RoC'!V157</f>
        <v>50.999999999999993</v>
      </c>
      <c r="J1053" s="475">
        <f t="shared" si="158"/>
        <v>1.0199999999999998</v>
      </c>
      <c r="K1053" s="242">
        <v>50</v>
      </c>
      <c r="L1053" s="93"/>
      <c r="M1053" s="93"/>
      <c r="N1053" s="93">
        <f>'2100-Pipeline DETAILS RoC'!AB157</f>
        <v>0</v>
      </c>
      <c r="O1053" s="480">
        <f t="shared" si="159"/>
        <v>0</v>
      </c>
      <c r="P1053" s="242">
        <v>50</v>
      </c>
      <c r="Q1053" s="93"/>
      <c r="R1053" s="93"/>
      <c r="S1053" s="93">
        <f>'2100-Pipeline DETAILS RoC'!AH157</f>
        <v>0</v>
      </c>
      <c r="T1053" s="475">
        <f t="shared" si="160"/>
        <v>0</v>
      </c>
      <c r="U1053" s="242">
        <v>50</v>
      </c>
      <c r="V1053" s="93"/>
      <c r="W1053" s="93"/>
      <c r="X1053" s="93">
        <f>'2100-Pipeline DETAILS RoC'!AR157</f>
        <v>51</v>
      </c>
      <c r="Y1053" s="475">
        <f t="shared" si="161"/>
        <v>1.02</v>
      </c>
      <c r="Z1053" s="242">
        <v>50</v>
      </c>
      <c r="AA1053" s="93"/>
      <c r="AB1053" s="93"/>
      <c r="AC1053" s="93" t="e">
        <f>'2100-Pipeline DETAILS RoC'!#REF!</f>
        <v>#REF!</v>
      </c>
      <c r="AD1053" s="475" t="e">
        <f t="shared" si="162"/>
        <v>#REF!</v>
      </c>
      <c r="AE1053" s="242">
        <v>50</v>
      </c>
      <c r="AF1053" s="93"/>
      <c r="AG1053" s="93"/>
      <c r="AH1053" s="93"/>
      <c r="AI1053" s="243"/>
      <c r="AJ1053" s="242">
        <v>50</v>
      </c>
      <c r="AK1053" s="93"/>
      <c r="AL1053" s="93"/>
      <c r="AM1053" s="93"/>
      <c r="AN1053" s="243"/>
      <c r="AO1053" s="242">
        <v>50</v>
      </c>
      <c r="AP1053" s="93"/>
      <c r="AQ1053" s="93"/>
      <c r="AR1053" s="93"/>
      <c r="AS1053" s="243"/>
      <c r="AT1053" s="242">
        <v>50</v>
      </c>
      <c r="AU1053" s="93"/>
      <c r="AV1053" s="93"/>
      <c r="AW1053" s="93"/>
      <c r="AX1053" s="243"/>
      <c r="AY1053" s="252">
        <v>50</v>
      </c>
      <c r="AZ1053" s="93"/>
      <c r="BA1053" s="93"/>
      <c r="BB1053" s="93"/>
      <c r="BC1053" s="243"/>
      <c r="BD1053" s="242">
        <v>50</v>
      </c>
      <c r="BE1053" s="93"/>
      <c r="BF1053" s="93"/>
      <c r="BG1053" s="93"/>
      <c r="BH1053" s="243"/>
      <c r="BI1053" s="242">
        <v>50</v>
      </c>
      <c r="BJ1053" s="93"/>
      <c r="BK1053" s="93"/>
      <c r="BL1053" s="93"/>
      <c r="BM1053" s="243"/>
      <c r="BN1053" s="242">
        <v>50</v>
      </c>
      <c r="BO1053" s="93"/>
      <c r="BP1053" s="93"/>
      <c r="BQ1053" s="93"/>
      <c r="BR1053" s="243"/>
      <c r="BS1053" s="242">
        <v>50</v>
      </c>
      <c r="BT1053" s="93"/>
      <c r="BU1053" s="93"/>
      <c r="BV1053" s="93"/>
      <c r="BW1053" s="243"/>
    </row>
    <row r="1054" spans="2:75" x14ac:dyDescent="0.25">
      <c r="B1054" s="7" t="s">
        <v>104</v>
      </c>
      <c r="C1054" s="20">
        <f t="shared" si="163"/>
        <v>1042650</v>
      </c>
      <c r="D1054" s="20">
        <f t="shared" si="164"/>
        <v>1042700</v>
      </c>
      <c r="E1054" s="237">
        <f t="shared" si="156"/>
        <v>50</v>
      </c>
      <c r="F1054" s="242">
        <f t="shared" si="157"/>
        <v>50</v>
      </c>
      <c r="G1054" s="93">
        <v>0</v>
      </c>
      <c r="H1054" s="93"/>
      <c r="I1054" s="93">
        <f>'2100-Pipeline DETAILS RoC'!V158</f>
        <v>0</v>
      </c>
      <c r="J1054" s="475">
        <f t="shared" si="158"/>
        <v>0</v>
      </c>
      <c r="K1054" s="242">
        <v>50</v>
      </c>
      <c r="L1054" s="93"/>
      <c r="M1054" s="93"/>
      <c r="N1054" s="93">
        <f>'2100-Pipeline DETAILS RoC'!AB158</f>
        <v>0</v>
      </c>
      <c r="O1054" s="480">
        <f t="shared" si="159"/>
        <v>0</v>
      </c>
      <c r="P1054" s="242">
        <v>50</v>
      </c>
      <c r="Q1054" s="93"/>
      <c r="R1054" s="93"/>
      <c r="S1054" s="93">
        <f>'2100-Pipeline DETAILS RoC'!AH158</f>
        <v>0</v>
      </c>
      <c r="T1054" s="475">
        <f t="shared" si="160"/>
        <v>0</v>
      </c>
      <c r="U1054" s="242">
        <v>50</v>
      </c>
      <c r="V1054" s="93"/>
      <c r="W1054" s="93"/>
      <c r="X1054" s="93">
        <f>'2100-Pipeline DETAILS RoC'!AR158</f>
        <v>0</v>
      </c>
      <c r="Y1054" s="475">
        <f t="shared" si="161"/>
        <v>0</v>
      </c>
      <c r="Z1054" s="242">
        <v>50</v>
      </c>
      <c r="AA1054" s="93"/>
      <c r="AB1054" s="93"/>
      <c r="AC1054" s="93" t="e">
        <f>'2100-Pipeline DETAILS RoC'!#REF!</f>
        <v>#REF!</v>
      </c>
      <c r="AD1054" s="475" t="e">
        <f t="shared" si="162"/>
        <v>#REF!</v>
      </c>
      <c r="AE1054" s="242">
        <v>50</v>
      </c>
      <c r="AF1054" s="93"/>
      <c r="AG1054" s="93"/>
      <c r="AH1054" s="93"/>
      <c r="AI1054" s="243"/>
      <c r="AJ1054" s="242">
        <v>50</v>
      </c>
      <c r="AK1054" s="93"/>
      <c r="AL1054" s="93"/>
      <c r="AM1054" s="93"/>
      <c r="AN1054" s="243"/>
      <c r="AO1054" s="242">
        <v>50</v>
      </c>
      <c r="AP1054" s="93"/>
      <c r="AQ1054" s="93"/>
      <c r="AR1054" s="93"/>
      <c r="AS1054" s="243"/>
      <c r="AT1054" s="242">
        <v>50</v>
      </c>
      <c r="AU1054" s="93"/>
      <c r="AV1054" s="93"/>
      <c r="AW1054" s="93"/>
      <c r="AX1054" s="243"/>
      <c r="AY1054" s="252">
        <v>50</v>
      </c>
      <c r="AZ1054" s="93"/>
      <c r="BA1054" s="93"/>
      <c r="BB1054" s="93"/>
      <c r="BC1054" s="243"/>
      <c r="BD1054" s="242">
        <v>50</v>
      </c>
      <c r="BE1054" s="93"/>
      <c r="BF1054" s="93"/>
      <c r="BG1054" s="93"/>
      <c r="BH1054" s="243"/>
      <c r="BI1054" s="242">
        <v>50</v>
      </c>
      <c r="BJ1054" s="93"/>
      <c r="BK1054" s="93"/>
      <c r="BL1054" s="93"/>
      <c r="BM1054" s="243"/>
      <c r="BN1054" s="242">
        <v>50</v>
      </c>
      <c r="BO1054" s="93"/>
      <c r="BP1054" s="93"/>
      <c r="BQ1054" s="93"/>
      <c r="BR1054" s="243"/>
      <c r="BS1054" s="242">
        <v>50</v>
      </c>
      <c r="BT1054" s="93"/>
      <c r="BU1054" s="93"/>
      <c r="BV1054" s="93"/>
      <c r="BW1054" s="243"/>
    </row>
    <row r="1055" spans="2:75" x14ac:dyDescent="0.25">
      <c r="B1055" s="7" t="s">
        <v>104</v>
      </c>
      <c r="C1055" s="20">
        <f t="shared" si="163"/>
        <v>1042700</v>
      </c>
      <c r="D1055" s="20">
        <f t="shared" si="164"/>
        <v>1042750</v>
      </c>
      <c r="E1055" s="237">
        <f t="shared" si="156"/>
        <v>50</v>
      </c>
      <c r="F1055" s="242">
        <f t="shared" si="157"/>
        <v>50</v>
      </c>
      <c r="G1055" s="93">
        <v>0</v>
      </c>
      <c r="H1055" s="93"/>
      <c r="I1055" s="93">
        <f>'2100-Pipeline DETAILS RoC'!V159</f>
        <v>0</v>
      </c>
      <c r="J1055" s="475">
        <f t="shared" si="158"/>
        <v>0</v>
      </c>
      <c r="K1055" s="242">
        <v>50</v>
      </c>
      <c r="L1055" s="93"/>
      <c r="M1055" s="93"/>
      <c r="N1055" s="93">
        <f>'2100-Pipeline DETAILS RoC'!AB159</f>
        <v>0</v>
      </c>
      <c r="O1055" s="480">
        <f t="shared" si="159"/>
        <v>0</v>
      </c>
      <c r="P1055" s="242">
        <v>50</v>
      </c>
      <c r="Q1055" s="93"/>
      <c r="R1055" s="93"/>
      <c r="S1055" s="93">
        <f>'2100-Pipeline DETAILS RoC'!AH159</f>
        <v>0</v>
      </c>
      <c r="T1055" s="475">
        <f t="shared" si="160"/>
        <v>0</v>
      </c>
      <c r="U1055" s="242">
        <v>50</v>
      </c>
      <c r="V1055" s="93"/>
      <c r="W1055" s="93"/>
      <c r="X1055" s="93">
        <f>'2100-Pipeline DETAILS RoC'!AR159</f>
        <v>0</v>
      </c>
      <c r="Y1055" s="475">
        <f t="shared" si="161"/>
        <v>0</v>
      </c>
      <c r="Z1055" s="242">
        <v>50</v>
      </c>
      <c r="AA1055" s="93"/>
      <c r="AB1055" s="93"/>
      <c r="AC1055" s="93" t="e">
        <f>'2100-Pipeline DETAILS RoC'!#REF!</f>
        <v>#REF!</v>
      </c>
      <c r="AD1055" s="475" t="e">
        <f t="shared" si="162"/>
        <v>#REF!</v>
      </c>
      <c r="AE1055" s="242">
        <v>50</v>
      </c>
      <c r="AF1055" s="93"/>
      <c r="AG1055" s="93"/>
      <c r="AH1055" s="93"/>
      <c r="AI1055" s="243"/>
      <c r="AJ1055" s="242">
        <v>50</v>
      </c>
      <c r="AK1055" s="93"/>
      <c r="AL1055" s="93"/>
      <c r="AM1055" s="93"/>
      <c r="AN1055" s="243"/>
      <c r="AO1055" s="242">
        <v>50</v>
      </c>
      <c r="AP1055" s="93"/>
      <c r="AQ1055" s="93"/>
      <c r="AR1055" s="93"/>
      <c r="AS1055" s="243"/>
      <c r="AT1055" s="242">
        <v>50</v>
      </c>
      <c r="AU1055" s="93"/>
      <c r="AV1055" s="93"/>
      <c r="AW1055" s="93"/>
      <c r="AX1055" s="243"/>
      <c r="AY1055" s="252">
        <v>50</v>
      </c>
      <c r="AZ1055" s="93"/>
      <c r="BA1055" s="93"/>
      <c r="BB1055" s="93"/>
      <c r="BC1055" s="243"/>
      <c r="BD1055" s="242">
        <v>50</v>
      </c>
      <c r="BE1055" s="93"/>
      <c r="BF1055" s="93"/>
      <c r="BG1055" s="93"/>
      <c r="BH1055" s="243"/>
      <c r="BI1055" s="242">
        <v>50</v>
      </c>
      <c r="BJ1055" s="93"/>
      <c r="BK1055" s="93"/>
      <c r="BL1055" s="93"/>
      <c r="BM1055" s="243"/>
      <c r="BN1055" s="242">
        <v>50</v>
      </c>
      <c r="BO1055" s="93"/>
      <c r="BP1055" s="93"/>
      <c r="BQ1055" s="93"/>
      <c r="BR1055" s="243"/>
      <c r="BS1055" s="242">
        <v>50</v>
      </c>
      <c r="BT1055" s="93"/>
      <c r="BU1055" s="93"/>
      <c r="BV1055" s="93"/>
      <c r="BW1055" s="243"/>
    </row>
    <row r="1056" spans="2:75" x14ac:dyDescent="0.25">
      <c r="B1056" s="7" t="s">
        <v>104</v>
      </c>
      <c r="C1056" s="20">
        <f t="shared" si="163"/>
        <v>1042750</v>
      </c>
      <c r="D1056" s="20">
        <f t="shared" si="164"/>
        <v>1042800</v>
      </c>
      <c r="E1056" s="237">
        <f t="shared" si="156"/>
        <v>50</v>
      </c>
      <c r="F1056" s="242">
        <f t="shared" si="157"/>
        <v>50</v>
      </c>
      <c r="G1056" s="93">
        <v>0</v>
      </c>
      <c r="H1056" s="93"/>
      <c r="I1056" s="93">
        <f>'2100-Pipeline DETAILS RoC'!V160</f>
        <v>0</v>
      </c>
      <c r="J1056" s="475">
        <f t="shared" si="158"/>
        <v>0</v>
      </c>
      <c r="K1056" s="242">
        <v>50</v>
      </c>
      <c r="L1056" s="93"/>
      <c r="M1056" s="93"/>
      <c r="N1056" s="93">
        <f>'2100-Pipeline DETAILS RoC'!AB160</f>
        <v>0</v>
      </c>
      <c r="O1056" s="480">
        <f t="shared" si="159"/>
        <v>0</v>
      </c>
      <c r="P1056" s="242">
        <v>50</v>
      </c>
      <c r="Q1056" s="93"/>
      <c r="R1056" s="93"/>
      <c r="S1056" s="93">
        <f>'2100-Pipeline DETAILS RoC'!AH160</f>
        <v>0</v>
      </c>
      <c r="T1056" s="475">
        <f t="shared" si="160"/>
        <v>0</v>
      </c>
      <c r="U1056" s="242">
        <v>50</v>
      </c>
      <c r="V1056" s="93"/>
      <c r="W1056" s="93"/>
      <c r="X1056" s="93">
        <f>'2100-Pipeline DETAILS RoC'!AR160</f>
        <v>0</v>
      </c>
      <c r="Y1056" s="475">
        <f t="shared" si="161"/>
        <v>0</v>
      </c>
      <c r="Z1056" s="242">
        <v>50</v>
      </c>
      <c r="AA1056" s="93"/>
      <c r="AB1056" s="93"/>
      <c r="AC1056" s="93" t="e">
        <f>'2100-Pipeline DETAILS RoC'!#REF!</f>
        <v>#REF!</v>
      </c>
      <c r="AD1056" s="475" t="e">
        <f t="shared" si="162"/>
        <v>#REF!</v>
      </c>
      <c r="AE1056" s="242">
        <v>50</v>
      </c>
      <c r="AF1056" s="93"/>
      <c r="AG1056" s="93"/>
      <c r="AH1056" s="93"/>
      <c r="AI1056" s="243"/>
      <c r="AJ1056" s="242">
        <v>50</v>
      </c>
      <c r="AK1056" s="93"/>
      <c r="AL1056" s="93"/>
      <c r="AM1056" s="93"/>
      <c r="AN1056" s="243"/>
      <c r="AO1056" s="242">
        <v>50</v>
      </c>
      <c r="AP1056" s="93"/>
      <c r="AQ1056" s="93"/>
      <c r="AR1056" s="93"/>
      <c r="AS1056" s="243"/>
      <c r="AT1056" s="242">
        <v>50</v>
      </c>
      <c r="AU1056" s="93"/>
      <c r="AV1056" s="93"/>
      <c r="AW1056" s="93"/>
      <c r="AX1056" s="243"/>
      <c r="AY1056" s="252">
        <v>50</v>
      </c>
      <c r="AZ1056" s="93"/>
      <c r="BA1056" s="93"/>
      <c r="BB1056" s="93"/>
      <c r="BC1056" s="243"/>
      <c r="BD1056" s="242">
        <v>50</v>
      </c>
      <c r="BE1056" s="93"/>
      <c r="BF1056" s="93"/>
      <c r="BG1056" s="93"/>
      <c r="BH1056" s="243"/>
      <c r="BI1056" s="242">
        <v>50</v>
      </c>
      <c r="BJ1056" s="93"/>
      <c r="BK1056" s="93"/>
      <c r="BL1056" s="93"/>
      <c r="BM1056" s="243"/>
      <c r="BN1056" s="242">
        <v>50</v>
      </c>
      <c r="BO1056" s="93"/>
      <c r="BP1056" s="93"/>
      <c r="BQ1056" s="93"/>
      <c r="BR1056" s="243"/>
      <c r="BS1056" s="242">
        <v>50</v>
      </c>
      <c r="BT1056" s="93"/>
      <c r="BU1056" s="93"/>
      <c r="BV1056" s="93"/>
      <c r="BW1056" s="243"/>
    </row>
    <row r="1057" spans="2:75" x14ac:dyDescent="0.25">
      <c r="B1057" s="7" t="s">
        <v>104</v>
      </c>
      <c r="C1057" s="20">
        <f t="shared" si="163"/>
        <v>1042800</v>
      </c>
      <c r="D1057" s="20">
        <f t="shared" si="164"/>
        <v>1042850</v>
      </c>
      <c r="E1057" s="237">
        <f t="shared" si="156"/>
        <v>50</v>
      </c>
      <c r="F1057" s="242">
        <f t="shared" si="157"/>
        <v>50</v>
      </c>
      <c r="G1057" s="93">
        <v>0</v>
      </c>
      <c r="H1057" s="93"/>
      <c r="I1057" s="93">
        <f>'2100-Pipeline DETAILS RoC'!V161</f>
        <v>0</v>
      </c>
      <c r="J1057" s="475">
        <f t="shared" si="158"/>
        <v>0</v>
      </c>
      <c r="K1057" s="242">
        <v>50</v>
      </c>
      <c r="L1057" s="93"/>
      <c r="M1057" s="93"/>
      <c r="N1057" s="93">
        <f>'2100-Pipeline DETAILS RoC'!AB161</f>
        <v>0</v>
      </c>
      <c r="O1057" s="480">
        <f t="shared" si="159"/>
        <v>0</v>
      </c>
      <c r="P1057" s="242">
        <v>50</v>
      </c>
      <c r="Q1057" s="93"/>
      <c r="R1057" s="93"/>
      <c r="S1057" s="93">
        <f>'2100-Pipeline DETAILS RoC'!AH161</f>
        <v>0</v>
      </c>
      <c r="T1057" s="475">
        <f t="shared" si="160"/>
        <v>0</v>
      </c>
      <c r="U1057" s="242">
        <v>50</v>
      </c>
      <c r="V1057" s="93"/>
      <c r="W1057" s="93"/>
      <c r="X1057" s="93">
        <f>'2100-Pipeline DETAILS RoC'!AR161</f>
        <v>0</v>
      </c>
      <c r="Y1057" s="475">
        <f t="shared" si="161"/>
        <v>0</v>
      </c>
      <c r="Z1057" s="242">
        <v>50</v>
      </c>
      <c r="AA1057" s="93"/>
      <c r="AB1057" s="93"/>
      <c r="AC1057" s="93" t="e">
        <f>'2100-Pipeline DETAILS RoC'!#REF!</f>
        <v>#REF!</v>
      </c>
      <c r="AD1057" s="475" t="e">
        <f t="shared" si="162"/>
        <v>#REF!</v>
      </c>
      <c r="AE1057" s="242">
        <v>50</v>
      </c>
      <c r="AF1057" s="93"/>
      <c r="AG1057" s="93"/>
      <c r="AH1057" s="93"/>
      <c r="AI1057" s="243"/>
      <c r="AJ1057" s="242">
        <v>50</v>
      </c>
      <c r="AK1057" s="93"/>
      <c r="AL1057" s="93"/>
      <c r="AM1057" s="93"/>
      <c r="AN1057" s="243"/>
      <c r="AO1057" s="242">
        <v>50</v>
      </c>
      <c r="AP1057" s="93"/>
      <c r="AQ1057" s="93"/>
      <c r="AR1057" s="93"/>
      <c r="AS1057" s="243"/>
      <c r="AT1057" s="242">
        <v>50</v>
      </c>
      <c r="AU1057" s="93"/>
      <c r="AV1057" s="93"/>
      <c r="AW1057" s="93"/>
      <c r="AX1057" s="243"/>
      <c r="AY1057" s="252">
        <v>50</v>
      </c>
      <c r="AZ1057" s="93"/>
      <c r="BA1057" s="93"/>
      <c r="BB1057" s="93"/>
      <c r="BC1057" s="243"/>
      <c r="BD1057" s="242">
        <v>50</v>
      </c>
      <c r="BE1057" s="93"/>
      <c r="BF1057" s="93"/>
      <c r="BG1057" s="93"/>
      <c r="BH1057" s="243"/>
      <c r="BI1057" s="242">
        <v>50</v>
      </c>
      <c r="BJ1057" s="93"/>
      <c r="BK1057" s="93"/>
      <c r="BL1057" s="93"/>
      <c r="BM1057" s="243"/>
      <c r="BN1057" s="242">
        <v>50</v>
      </c>
      <c r="BO1057" s="93"/>
      <c r="BP1057" s="93"/>
      <c r="BQ1057" s="93"/>
      <c r="BR1057" s="243"/>
      <c r="BS1057" s="242">
        <v>50</v>
      </c>
      <c r="BT1057" s="93"/>
      <c r="BU1057" s="93"/>
      <c r="BV1057" s="93"/>
      <c r="BW1057" s="243"/>
    </row>
    <row r="1058" spans="2:75" x14ac:dyDescent="0.25">
      <c r="B1058" s="7" t="s">
        <v>104</v>
      </c>
      <c r="C1058" s="20">
        <f t="shared" si="163"/>
        <v>1042850</v>
      </c>
      <c r="D1058" s="20">
        <f t="shared" si="164"/>
        <v>1042900</v>
      </c>
      <c r="E1058" s="237">
        <f t="shared" si="156"/>
        <v>50</v>
      </c>
      <c r="F1058" s="242">
        <f t="shared" si="157"/>
        <v>50</v>
      </c>
      <c r="G1058" s="93">
        <v>0</v>
      </c>
      <c r="H1058" s="93"/>
      <c r="I1058" s="93">
        <f>'2100-Pipeline DETAILS RoC'!V162</f>
        <v>0</v>
      </c>
      <c r="J1058" s="475">
        <f t="shared" si="158"/>
        <v>0</v>
      </c>
      <c r="K1058" s="242">
        <v>50</v>
      </c>
      <c r="L1058" s="93"/>
      <c r="M1058" s="93"/>
      <c r="N1058" s="93">
        <f>'2100-Pipeline DETAILS RoC'!AB162</f>
        <v>0</v>
      </c>
      <c r="O1058" s="480">
        <f t="shared" si="159"/>
        <v>0</v>
      </c>
      <c r="P1058" s="242">
        <v>50</v>
      </c>
      <c r="Q1058" s="93"/>
      <c r="R1058" s="93"/>
      <c r="S1058" s="93">
        <f>'2100-Pipeline DETAILS RoC'!AH162</f>
        <v>0</v>
      </c>
      <c r="T1058" s="475">
        <f t="shared" si="160"/>
        <v>0</v>
      </c>
      <c r="U1058" s="242">
        <v>50</v>
      </c>
      <c r="V1058" s="93"/>
      <c r="W1058" s="93"/>
      <c r="X1058" s="93">
        <f>'2100-Pipeline DETAILS RoC'!AR162</f>
        <v>0</v>
      </c>
      <c r="Y1058" s="475">
        <f t="shared" si="161"/>
        <v>0</v>
      </c>
      <c r="Z1058" s="242">
        <v>50</v>
      </c>
      <c r="AA1058" s="93"/>
      <c r="AB1058" s="93"/>
      <c r="AC1058" s="93" t="e">
        <f>'2100-Pipeline DETAILS RoC'!#REF!</f>
        <v>#REF!</v>
      </c>
      <c r="AD1058" s="475" t="e">
        <f t="shared" si="162"/>
        <v>#REF!</v>
      </c>
      <c r="AE1058" s="242">
        <v>50</v>
      </c>
      <c r="AF1058" s="93"/>
      <c r="AG1058" s="93"/>
      <c r="AH1058" s="93"/>
      <c r="AI1058" s="243"/>
      <c r="AJ1058" s="242">
        <v>50</v>
      </c>
      <c r="AK1058" s="93"/>
      <c r="AL1058" s="93"/>
      <c r="AM1058" s="93"/>
      <c r="AN1058" s="243"/>
      <c r="AO1058" s="242">
        <v>50</v>
      </c>
      <c r="AP1058" s="93"/>
      <c r="AQ1058" s="93"/>
      <c r="AR1058" s="93"/>
      <c r="AS1058" s="243"/>
      <c r="AT1058" s="242">
        <v>50</v>
      </c>
      <c r="AU1058" s="93"/>
      <c r="AV1058" s="93"/>
      <c r="AW1058" s="93"/>
      <c r="AX1058" s="243"/>
      <c r="AY1058" s="252">
        <v>50</v>
      </c>
      <c r="AZ1058" s="93"/>
      <c r="BA1058" s="93"/>
      <c r="BB1058" s="93"/>
      <c r="BC1058" s="243"/>
      <c r="BD1058" s="242">
        <v>50</v>
      </c>
      <c r="BE1058" s="93"/>
      <c r="BF1058" s="93"/>
      <c r="BG1058" s="93"/>
      <c r="BH1058" s="243"/>
      <c r="BI1058" s="242">
        <v>50</v>
      </c>
      <c r="BJ1058" s="93"/>
      <c r="BK1058" s="93"/>
      <c r="BL1058" s="93"/>
      <c r="BM1058" s="243"/>
      <c r="BN1058" s="242">
        <v>50</v>
      </c>
      <c r="BO1058" s="93"/>
      <c r="BP1058" s="93"/>
      <c r="BQ1058" s="93"/>
      <c r="BR1058" s="243"/>
      <c r="BS1058" s="242">
        <v>50</v>
      </c>
      <c r="BT1058" s="93"/>
      <c r="BU1058" s="93"/>
      <c r="BV1058" s="93"/>
      <c r="BW1058" s="243"/>
    </row>
    <row r="1059" spans="2:75" x14ac:dyDescent="0.25">
      <c r="B1059" s="7" t="s">
        <v>104</v>
      </c>
      <c r="C1059" s="20">
        <f t="shared" si="163"/>
        <v>1042900</v>
      </c>
      <c r="D1059" s="20">
        <f t="shared" si="164"/>
        <v>1042950</v>
      </c>
      <c r="E1059" s="237">
        <f t="shared" si="156"/>
        <v>50</v>
      </c>
      <c r="F1059" s="242">
        <f t="shared" si="157"/>
        <v>50</v>
      </c>
      <c r="G1059" s="93">
        <v>0</v>
      </c>
      <c r="H1059" s="93"/>
      <c r="I1059" s="93">
        <f>'2100-Pipeline DETAILS RoC'!V163</f>
        <v>0</v>
      </c>
      <c r="J1059" s="475">
        <f t="shared" si="158"/>
        <v>0</v>
      </c>
      <c r="K1059" s="242">
        <v>50</v>
      </c>
      <c r="L1059" s="93"/>
      <c r="M1059" s="93"/>
      <c r="N1059" s="93">
        <f>'2100-Pipeline DETAILS RoC'!AB163</f>
        <v>0</v>
      </c>
      <c r="O1059" s="480">
        <f t="shared" si="159"/>
        <v>0</v>
      </c>
      <c r="P1059" s="242">
        <v>50</v>
      </c>
      <c r="Q1059" s="93"/>
      <c r="R1059" s="93"/>
      <c r="S1059" s="93">
        <f>'2100-Pipeline DETAILS RoC'!AH163</f>
        <v>0</v>
      </c>
      <c r="T1059" s="475">
        <f t="shared" si="160"/>
        <v>0</v>
      </c>
      <c r="U1059" s="242">
        <v>50</v>
      </c>
      <c r="V1059" s="93"/>
      <c r="W1059" s="93"/>
      <c r="X1059" s="93">
        <f>'2100-Pipeline DETAILS RoC'!AR163</f>
        <v>0</v>
      </c>
      <c r="Y1059" s="475">
        <f t="shared" si="161"/>
        <v>0</v>
      </c>
      <c r="Z1059" s="242">
        <v>50</v>
      </c>
      <c r="AA1059" s="93"/>
      <c r="AB1059" s="93"/>
      <c r="AC1059" s="93" t="e">
        <f>'2100-Pipeline DETAILS RoC'!#REF!</f>
        <v>#REF!</v>
      </c>
      <c r="AD1059" s="475" t="e">
        <f t="shared" si="162"/>
        <v>#REF!</v>
      </c>
      <c r="AE1059" s="242">
        <v>50</v>
      </c>
      <c r="AF1059" s="93"/>
      <c r="AG1059" s="93"/>
      <c r="AH1059" s="93"/>
      <c r="AI1059" s="243"/>
      <c r="AJ1059" s="242">
        <v>50</v>
      </c>
      <c r="AK1059" s="93"/>
      <c r="AL1059" s="93"/>
      <c r="AM1059" s="93"/>
      <c r="AN1059" s="243"/>
      <c r="AO1059" s="242">
        <v>50</v>
      </c>
      <c r="AP1059" s="93"/>
      <c r="AQ1059" s="93"/>
      <c r="AR1059" s="93"/>
      <c r="AS1059" s="243"/>
      <c r="AT1059" s="242">
        <v>50</v>
      </c>
      <c r="AU1059" s="93"/>
      <c r="AV1059" s="93"/>
      <c r="AW1059" s="93"/>
      <c r="AX1059" s="243"/>
      <c r="AY1059" s="252">
        <v>50</v>
      </c>
      <c r="AZ1059" s="93"/>
      <c r="BA1059" s="93"/>
      <c r="BB1059" s="93"/>
      <c r="BC1059" s="243"/>
      <c r="BD1059" s="242">
        <v>50</v>
      </c>
      <c r="BE1059" s="93"/>
      <c r="BF1059" s="93"/>
      <c r="BG1059" s="93"/>
      <c r="BH1059" s="243"/>
      <c r="BI1059" s="242">
        <v>50</v>
      </c>
      <c r="BJ1059" s="93"/>
      <c r="BK1059" s="93"/>
      <c r="BL1059" s="93"/>
      <c r="BM1059" s="243"/>
      <c r="BN1059" s="242">
        <v>50</v>
      </c>
      <c r="BO1059" s="93"/>
      <c r="BP1059" s="93"/>
      <c r="BQ1059" s="93"/>
      <c r="BR1059" s="243"/>
      <c r="BS1059" s="242">
        <v>50</v>
      </c>
      <c r="BT1059" s="93"/>
      <c r="BU1059" s="93"/>
      <c r="BV1059" s="93"/>
      <c r="BW1059" s="243"/>
    </row>
    <row r="1060" spans="2:75" x14ac:dyDescent="0.25">
      <c r="B1060" s="7" t="s">
        <v>104</v>
      </c>
      <c r="C1060" s="20">
        <f t="shared" si="163"/>
        <v>1042950</v>
      </c>
      <c r="D1060" s="20">
        <f t="shared" si="164"/>
        <v>1043000</v>
      </c>
      <c r="E1060" s="237">
        <f t="shared" si="156"/>
        <v>50</v>
      </c>
      <c r="F1060" s="242">
        <f t="shared" si="157"/>
        <v>50</v>
      </c>
      <c r="G1060" s="93">
        <v>0</v>
      </c>
      <c r="H1060" s="93"/>
      <c r="I1060" s="93">
        <f>'2100-Pipeline DETAILS RoC'!V164</f>
        <v>50</v>
      </c>
      <c r="J1060" s="475">
        <f t="shared" si="158"/>
        <v>1</v>
      </c>
      <c r="K1060" s="242">
        <v>50</v>
      </c>
      <c r="L1060" s="93"/>
      <c r="M1060" s="93"/>
      <c r="N1060" s="93">
        <f>'2100-Pipeline DETAILS RoC'!AB164</f>
        <v>0</v>
      </c>
      <c r="O1060" s="480">
        <f t="shared" si="159"/>
        <v>0</v>
      </c>
      <c r="P1060" s="242">
        <v>50</v>
      </c>
      <c r="Q1060" s="93"/>
      <c r="R1060" s="93"/>
      <c r="S1060" s="93">
        <f>'2100-Pipeline DETAILS RoC'!AH164</f>
        <v>0</v>
      </c>
      <c r="T1060" s="475">
        <f t="shared" si="160"/>
        <v>0</v>
      </c>
      <c r="U1060" s="242">
        <v>50</v>
      </c>
      <c r="V1060" s="93"/>
      <c r="W1060" s="93"/>
      <c r="X1060" s="93">
        <f>'2100-Pipeline DETAILS RoC'!AR164</f>
        <v>0</v>
      </c>
      <c r="Y1060" s="475">
        <f t="shared" si="161"/>
        <v>0</v>
      </c>
      <c r="Z1060" s="242">
        <v>50</v>
      </c>
      <c r="AA1060" s="93"/>
      <c r="AB1060" s="93"/>
      <c r="AC1060" s="93" t="e">
        <f>'2100-Pipeline DETAILS RoC'!#REF!</f>
        <v>#REF!</v>
      </c>
      <c r="AD1060" s="475" t="e">
        <f t="shared" si="162"/>
        <v>#REF!</v>
      </c>
      <c r="AE1060" s="242">
        <v>50</v>
      </c>
      <c r="AF1060" s="93"/>
      <c r="AG1060" s="93"/>
      <c r="AH1060" s="93"/>
      <c r="AI1060" s="243"/>
      <c r="AJ1060" s="242">
        <v>50</v>
      </c>
      <c r="AK1060" s="93"/>
      <c r="AL1060" s="93"/>
      <c r="AM1060" s="93"/>
      <c r="AN1060" s="243"/>
      <c r="AO1060" s="242">
        <v>50</v>
      </c>
      <c r="AP1060" s="93"/>
      <c r="AQ1060" s="93"/>
      <c r="AR1060" s="93"/>
      <c r="AS1060" s="243"/>
      <c r="AT1060" s="242">
        <v>50</v>
      </c>
      <c r="AU1060" s="93"/>
      <c r="AV1060" s="93"/>
      <c r="AW1060" s="93"/>
      <c r="AX1060" s="243"/>
      <c r="AY1060" s="252">
        <v>50</v>
      </c>
      <c r="AZ1060" s="93"/>
      <c r="BA1060" s="93"/>
      <c r="BB1060" s="93"/>
      <c r="BC1060" s="243"/>
      <c r="BD1060" s="242">
        <v>50</v>
      </c>
      <c r="BE1060" s="93"/>
      <c r="BF1060" s="93"/>
      <c r="BG1060" s="93"/>
      <c r="BH1060" s="243"/>
      <c r="BI1060" s="242">
        <v>50</v>
      </c>
      <c r="BJ1060" s="93"/>
      <c r="BK1060" s="93"/>
      <c r="BL1060" s="93"/>
      <c r="BM1060" s="243"/>
      <c r="BN1060" s="242">
        <v>50</v>
      </c>
      <c r="BO1060" s="93"/>
      <c r="BP1060" s="93"/>
      <c r="BQ1060" s="93"/>
      <c r="BR1060" s="243"/>
      <c r="BS1060" s="242">
        <v>50</v>
      </c>
      <c r="BT1060" s="93"/>
      <c r="BU1060" s="93"/>
      <c r="BV1060" s="93"/>
      <c r="BW1060" s="243"/>
    </row>
    <row r="1061" spans="2:75" x14ac:dyDescent="0.25">
      <c r="B1061" s="7" t="s">
        <v>104</v>
      </c>
      <c r="C1061" s="20">
        <f t="shared" si="163"/>
        <v>1043000</v>
      </c>
      <c r="D1061" s="20">
        <f t="shared" si="164"/>
        <v>1043050</v>
      </c>
      <c r="E1061" s="237">
        <f t="shared" si="156"/>
        <v>50</v>
      </c>
      <c r="F1061" s="242">
        <f t="shared" si="157"/>
        <v>50</v>
      </c>
      <c r="G1061" s="93">
        <v>0</v>
      </c>
      <c r="H1061" s="93"/>
      <c r="I1061" s="93">
        <f>'2100-Pipeline DETAILS RoC'!V165</f>
        <v>50</v>
      </c>
      <c r="J1061" s="475">
        <f t="shared" si="158"/>
        <v>1</v>
      </c>
      <c r="K1061" s="242">
        <v>50</v>
      </c>
      <c r="L1061" s="93"/>
      <c r="M1061" s="93"/>
      <c r="N1061" s="93">
        <f>'2100-Pipeline DETAILS RoC'!AB165</f>
        <v>0</v>
      </c>
      <c r="O1061" s="480">
        <f t="shared" si="159"/>
        <v>0</v>
      </c>
      <c r="P1061" s="242">
        <v>50</v>
      </c>
      <c r="Q1061" s="93"/>
      <c r="R1061" s="93"/>
      <c r="S1061" s="93">
        <f>'2100-Pipeline DETAILS RoC'!AH165</f>
        <v>0</v>
      </c>
      <c r="T1061" s="475">
        <f t="shared" si="160"/>
        <v>0</v>
      </c>
      <c r="U1061" s="242">
        <v>50</v>
      </c>
      <c r="V1061" s="93"/>
      <c r="W1061" s="93"/>
      <c r="X1061" s="93">
        <f>'2100-Pipeline DETAILS RoC'!AR165</f>
        <v>0</v>
      </c>
      <c r="Y1061" s="475">
        <f t="shared" si="161"/>
        <v>0</v>
      </c>
      <c r="Z1061" s="242">
        <v>50</v>
      </c>
      <c r="AA1061" s="93"/>
      <c r="AB1061" s="93"/>
      <c r="AC1061" s="93" t="e">
        <f>'2100-Pipeline DETAILS RoC'!#REF!</f>
        <v>#REF!</v>
      </c>
      <c r="AD1061" s="475" t="e">
        <f t="shared" si="162"/>
        <v>#REF!</v>
      </c>
      <c r="AE1061" s="242">
        <v>50</v>
      </c>
      <c r="AF1061" s="93"/>
      <c r="AG1061" s="93"/>
      <c r="AH1061" s="93"/>
      <c r="AI1061" s="243"/>
      <c r="AJ1061" s="242">
        <v>50</v>
      </c>
      <c r="AK1061" s="93"/>
      <c r="AL1061" s="93"/>
      <c r="AM1061" s="93"/>
      <c r="AN1061" s="243"/>
      <c r="AO1061" s="242">
        <v>50</v>
      </c>
      <c r="AP1061" s="93"/>
      <c r="AQ1061" s="93"/>
      <c r="AR1061" s="93"/>
      <c r="AS1061" s="243"/>
      <c r="AT1061" s="242">
        <v>50</v>
      </c>
      <c r="AU1061" s="93"/>
      <c r="AV1061" s="93"/>
      <c r="AW1061" s="93"/>
      <c r="AX1061" s="243"/>
      <c r="AY1061" s="252">
        <v>50</v>
      </c>
      <c r="AZ1061" s="93"/>
      <c r="BA1061" s="93"/>
      <c r="BB1061" s="93"/>
      <c r="BC1061" s="243"/>
      <c r="BD1061" s="242">
        <v>50</v>
      </c>
      <c r="BE1061" s="93"/>
      <c r="BF1061" s="93"/>
      <c r="BG1061" s="93"/>
      <c r="BH1061" s="243"/>
      <c r="BI1061" s="242">
        <v>50</v>
      </c>
      <c r="BJ1061" s="93"/>
      <c r="BK1061" s="93"/>
      <c r="BL1061" s="93"/>
      <c r="BM1061" s="243"/>
      <c r="BN1061" s="242">
        <v>50</v>
      </c>
      <c r="BO1061" s="93"/>
      <c r="BP1061" s="93"/>
      <c r="BQ1061" s="93"/>
      <c r="BR1061" s="243"/>
      <c r="BS1061" s="242">
        <v>50</v>
      </c>
      <c r="BT1061" s="93"/>
      <c r="BU1061" s="93"/>
      <c r="BV1061" s="93"/>
      <c r="BW1061" s="243"/>
    </row>
    <row r="1062" spans="2:75" x14ac:dyDescent="0.25">
      <c r="B1062" s="7" t="s">
        <v>104</v>
      </c>
      <c r="C1062" s="20">
        <f t="shared" si="163"/>
        <v>1043050</v>
      </c>
      <c r="D1062" s="20">
        <f t="shared" si="164"/>
        <v>1043100</v>
      </c>
      <c r="E1062" s="237">
        <f t="shared" si="156"/>
        <v>50</v>
      </c>
      <c r="F1062" s="242">
        <f t="shared" si="157"/>
        <v>50</v>
      </c>
      <c r="G1062" s="93">
        <v>0</v>
      </c>
      <c r="H1062" s="93"/>
      <c r="I1062" s="93">
        <f>'2100-Pipeline DETAILS RoC'!V166</f>
        <v>50</v>
      </c>
      <c r="J1062" s="475">
        <f t="shared" si="158"/>
        <v>1</v>
      </c>
      <c r="K1062" s="242">
        <v>50</v>
      </c>
      <c r="L1062" s="93"/>
      <c r="M1062" s="93"/>
      <c r="N1062" s="93">
        <f>'2100-Pipeline DETAILS RoC'!AB166</f>
        <v>0</v>
      </c>
      <c r="O1062" s="480">
        <f t="shared" si="159"/>
        <v>0</v>
      </c>
      <c r="P1062" s="242">
        <v>50</v>
      </c>
      <c r="Q1062" s="93"/>
      <c r="R1062" s="93"/>
      <c r="S1062" s="93">
        <f>'2100-Pipeline DETAILS RoC'!AH166</f>
        <v>0</v>
      </c>
      <c r="T1062" s="475">
        <f t="shared" si="160"/>
        <v>0</v>
      </c>
      <c r="U1062" s="242">
        <v>50</v>
      </c>
      <c r="V1062" s="93"/>
      <c r="W1062" s="93"/>
      <c r="X1062" s="93">
        <f>'2100-Pipeline DETAILS RoC'!AR166</f>
        <v>0</v>
      </c>
      <c r="Y1062" s="475">
        <f t="shared" si="161"/>
        <v>0</v>
      </c>
      <c r="Z1062" s="242">
        <v>50</v>
      </c>
      <c r="AA1062" s="93"/>
      <c r="AB1062" s="93"/>
      <c r="AC1062" s="93" t="e">
        <f>'2100-Pipeline DETAILS RoC'!#REF!</f>
        <v>#REF!</v>
      </c>
      <c r="AD1062" s="475" t="e">
        <f t="shared" si="162"/>
        <v>#REF!</v>
      </c>
      <c r="AE1062" s="242">
        <v>50</v>
      </c>
      <c r="AF1062" s="93"/>
      <c r="AG1062" s="93"/>
      <c r="AH1062" s="93"/>
      <c r="AI1062" s="243"/>
      <c r="AJ1062" s="242">
        <v>50</v>
      </c>
      <c r="AK1062" s="93"/>
      <c r="AL1062" s="93"/>
      <c r="AM1062" s="93"/>
      <c r="AN1062" s="243"/>
      <c r="AO1062" s="242">
        <v>50</v>
      </c>
      <c r="AP1062" s="93"/>
      <c r="AQ1062" s="93"/>
      <c r="AR1062" s="93"/>
      <c r="AS1062" s="243"/>
      <c r="AT1062" s="242">
        <v>50</v>
      </c>
      <c r="AU1062" s="93"/>
      <c r="AV1062" s="93"/>
      <c r="AW1062" s="93"/>
      <c r="AX1062" s="243"/>
      <c r="AY1062" s="252">
        <v>50</v>
      </c>
      <c r="AZ1062" s="93"/>
      <c r="BA1062" s="93"/>
      <c r="BB1062" s="93"/>
      <c r="BC1062" s="243"/>
      <c r="BD1062" s="242">
        <v>50</v>
      </c>
      <c r="BE1062" s="93"/>
      <c r="BF1062" s="93"/>
      <c r="BG1062" s="93"/>
      <c r="BH1062" s="243"/>
      <c r="BI1062" s="242">
        <v>50</v>
      </c>
      <c r="BJ1062" s="93"/>
      <c r="BK1062" s="93"/>
      <c r="BL1062" s="93"/>
      <c r="BM1062" s="243"/>
      <c r="BN1062" s="242">
        <v>50</v>
      </c>
      <c r="BO1062" s="93"/>
      <c r="BP1062" s="93"/>
      <c r="BQ1062" s="93"/>
      <c r="BR1062" s="243"/>
      <c r="BS1062" s="242">
        <v>50</v>
      </c>
      <c r="BT1062" s="93"/>
      <c r="BU1062" s="93"/>
      <c r="BV1062" s="93"/>
      <c r="BW1062" s="243"/>
    </row>
    <row r="1063" spans="2:75" x14ac:dyDescent="0.25">
      <c r="B1063" s="7" t="s">
        <v>104</v>
      </c>
      <c r="C1063" s="20">
        <f t="shared" si="163"/>
        <v>1043100</v>
      </c>
      <c r="D1063" s="20">
        <f t="shared" si="164"/>
        <v>1043150</v>
      </c>
      <c r="E1063" s="237">
        <f t="shared" si="156"/>
        <v>50</v>
      </c>
      <c r="F1063" s="242">
        <f t="shared" si="157"/>
        <v>50</v>
      </c>
      <c r="G1063" s="93">
        <v>0</v>
      </c>
      <c r="H1063" s="93"/>
      <c r="I1063" s="93">
        <f>'2100-Pipeline DETAILS RoC'!V167</f>
        <v>50</v>
      </c>
      <c r="J1063" s="475">
        <f t="shared" si="158"/>
        <v>1</v>
      </c>
      <c r="K1063" s="242">
        <v>50</v>
      </c>
      <c r="L1063" s="93"/>
      <c r="M1063" s="93"/>
      <c r="N1063" s="93">
        <f>'2100-Pipeline DETAILS RoC'!AB167</f>
        <v>0</v>
      </c>
      <c r="O1063" s="480">
        <f t="shared" si="159"/>
        <v>0</v>
      </c>
      <c r="P1063" s="242">
        <v>50</v>
      </c>
      <c r="Q1063" s="93"/>
      <c r="R1063" s="93"/>
      <c r="S1063" s="93">
        <f>'2100-Pipeline DETAILS RoC'!AH167</f>
        <v>0</v>
      </c>
      <c r="T1063" s="475">
        <f t="shared" si="160"/>
        <v>0</v>
      </c>
      <c r="U1063" s="242">
        <v>50</v>
      </c>
      <c r="V1063" s="93"/>
      <c r="W1063" s="93"/>
      <c r="X1063" s="93">
        <f>'2100-Pipeline DETAILS RoC'!AR167</f>
        <v>0</v>
      </c>
      <c r="Y1063" s="475">
        <f t="shared" si="161"/>
        <v>0</v>
      </c>
      <c r="Z1063" s="242">
        <v>50</v>
      </c>
      <c r="AA1063" s="93"/>
      <c r="AB1063" s="93"/>
      <c r="AC1063" s="93" t="e">
        <f>'2100-Pipeline DETAILS RoC'!#REF!</f>
        <v>#REF!</v>
      </c>
      <c r="AD1063" s="475" t="e">
        <f t="shared" si="162"/>
        <v>#REF!</v>
      </c>
      <c r="AE1063" s="242">
        <v>50</v>
      </c>
      <c r="AF1063" s="93"/>
      <c r="AG1063" s="93"/>
      <c r="AH1063" s="93"/>
      <c r="AI1063" s="243"/>
      <c r="AJ1063" s="242">
        <v>50</v>
      </c>
      <c r="AK1063" s="93"/>
      <c r="AL1063" s="93"/>
      <c r="AM1063" s="93"/>
      <c r="AN1063" s="243"/>
      <c r="AO1063" s="242">
        <v>50</v>
      </c>
      <c r="AP1063" s="93"/>
      <c r="AQ1063" s="93"/>
      <c r="AR1063" s="93"/>
      <c r="AS1063" s="243"/>
      <c r="AT1063" s="242">
        <v>50</v>
      </c>
      <c r="AU1063" s="93"/>
      <c r="AV1063" s="93"/>
      <c r="AW1063" s="93"/>
      <c r="AX1063" s="243"/>
      <c r="AY1063" s="252">
        <v>50</v>
      </c>
      <c r="AZ1063" s="93"/>
      <c r="BA1063" s="93"/>
      <c r="BB1063" s="93"/>
      <c r="BC1063" s="243"/>
      <c r="BD1063" s="242">
        <v>50</v>
      </c>
      <c r="BE1063" s="93"/>
      <c r="BF1063" s="93"/>
      <c r="BG1063" s="93"/>
      <c r="BH1063" s="243"/>
      <c r="BI1063" s="242">
        <v>50</v>
      </c>
      <c r="BJ1063" s="93"/>
      <c r="BK1063" s="93"/>
      <c r="BL1063" s="93"/>
      <c r="BM1063" s="243"/>
      <c r="BN1063" s="242">
        <v>50</v>
      </c>
      <c r="BO1063" s="93"/>
      <c r="BP1063" s="93"/>
      <c r="BQ1063" s="93"/>
      <c r="BR1063" s="243"/>
      <c r="BS1063" s="242">
        <v>50</v>
      </c>
      <c r="BT1063" s="93"/>
      <c r="BU1063" s="93"/>
      <c r="BV1063" s="93"/>
      <c r="BW1063" s="243"/>
    </row>
    <row r="1064" spans="2:75" x14ac:dyDescent="0.25">
      <c r="B1064" s="7" t="s">
        <v>104</v>
      </c>
      <c r="C1064" s="20">
        <f t="shared" si="163"/>
        <v>1043150</v>
      </c>
      <c r="D1064" s="20">
        <f t="shared" si="164"/>
        <v>1043200</v>
      </c>
      <c r="E1064" s="237">
        <f t="shared" si="156"/>
        <v>50</v>
      </c>
      <c r="F1064" s="242">
        <f t="shared" si="157"/>
        <v>50</v>
      </c>
      <c r="G1064" s="93">
        <v>0</v>
      </c>
      <c r="H1064" s="93"/>
      <c r="I1064" s="93">
        <f>'2100-Pipeline DETAILS RoC'!V168</f>
        <v>50</v>
      </c>
      <c r="J1064" s="475">
        <f t="shared" si="158"/>
        <v>1</v>
      </c>
      <c r="K1064" s="242">
        <v>50</v>
      </c>
      <c r="L1064" s="93"/>
      <c r="M1064" s="93"/>
      <c r="N1064" s="93">
        <f>'2100-Pipeline DETAILS RoC'!AB168</f>
        <v>0</v>
      </c>
      <c r="O1064" s="480">
        <f t="shared" si="159"/>
        <v>0</v>
      </c>
      <c r="P1064" s="242">
        <v>50</v>
      </c>
      <c r="Q1064" s="93"/>
      <c r="R1064" s="93"/>
      <c r="S1064" s="93">
        <f>'2100-Pipeline DETAILS RoC'!AH168</f>
        <v>0</v>
      </c>
      <c r="T1064" s="475">
        <f t="shared" si="160"/>
        <v>0</v>
      </c>
      <c r="U1064" s="242">
        <v>50</v>
      </c>
      <c r="V1064" s="93"/>
      <c r="W1064" s="93"/>
      <c r="X1064" s="93">
        <f>'2100-Pipeline DETAILS RoC'!AR168</f>
        <v>0</v>
      </c>
      <c r="Y1064" s="475">
        <f t="shared" si="161"/>
        <v>0</v>
      </c>
      <c r="Z1064" s="242">
        <v>50</v>
      </c>
      <c r="AA1064" s="93"/>
      <c r="AB1064" s="93"/>
      <c r="AC1064" s="93" t="e">
        <f>'2100-Pipeline DETAILS RoC'!#REF!</f>
        <v>#REF!</v>
      </c>
      <c r="AD1064" s="475" t="e">
        <f t="shared" si="162"/>
        <v>#REF!</v>
      </c>
      <c r="AE1064" s="242">
        <v>50</v>
      </c>
      <c r="AF1064" s="93"/>
      <c r="AG1064" s="93"/>
      <c r="AH1064" s="93"/>
      <c r="AI1064" s="243"/>
      <c r="AJ1064" s="242">
        <v>50</v>
      </c>
      <c r="AK1064" s="93"/>
      <c r="AL1064" s="93"/>
      <c r="AM1064" s="93"/>
      <c r="AN1064" s="243"/>
      <c r="AO1064" s="242">
        <v>50</v>
      </c>
      <c r="AP1064" s="93"/>
      <c r="AQ1064" s="93"/>
      <c r="AR1064" s="93"/>
      <c r="AS1064" s="243"/>
      <c r="AT1064" s="242">
        <v>50</v>
      </c>
      <c r="AU1064" s="93"/>
      <c r="AV1064" s="93"/>
      <c r="AW1064" s="93"/>
      <c r="AX1064" s="243"/>
      <c r="AY1064" s="252">
        <v>50</v>
      </c>
      <c r="AZ1064" s="93"/>
      <c r="BA1064" s="93"/>
      <c r="BB1064" s="93"/>
      <c r="BC1064" s="243"/>
      <c r="BD1064" s="242">
        <v>50</v>
      </c>
      <c r="BE1064" s="93"/>
      <c r="BF1064" s="93"/>
      <c r="BG1064" s="93"/>
      <c r="BH1064" s="243"/>
      <c r="BI1064" s="242">
        <v>50</v>
      </c>
      <c r="BJ1064" s="93"/>
      <c r="BK1064" s="93"/>
      <c r="BL1064" s="93"/>
      <c r="BM1064" s="243"/>
      <c r="BN1064" s="242">
        <v>50</v>
      </c>
      <c r="BO1064" s="93"/>
      <c r="BP1064" s="93"/>
      <c r="BQ1064" s="93"/>
      <c r="BR1064" s="243"/>
      <c r="BS1064" s="242">
        <v>50</v>
      </c>
      <c r="BT1064" s="93"/>
      <c r="BU1064" s="93"/>
      <c r="BV1064" s="93"/>
      <c r="BW1064" s="243"/>
    </row>
    <row r="1065" spans="2:75" x14ac:dyDescent="0.25">
      <c r="B1065" s="7" t="s">
        <v>104</v>
      </c>
      <c r="C1065" s="20">
        <f t="shared" si="163"/>
        <v>1043200</v>
      </c>
      <c r="D1065" s="20">
        <f t="shared" si="164"/>
        <v>1043250</v>
      </c>
      <c r="E1065" s="237">
        <f t="shared" si="156"/>
        <v>50</v>
      </c>
      <c r="F1065" s="242">
        <f t="shared" si="157"/>
        <v>50</v>
      </c>
      <c r="G1065" s="93">
        <v>0</v>
      </c>
      <c r="H1065" s="93"/>
      <c r="I1065" s="93">
        <f>'2100-Pipeline DETAILS RoC'!V169</f>
        <v>50</v>
      </c>
      <c r="J1065" s="475">
        <f t="shared" si="158"/>
        <v>1</v>
      </c>
      <c r="K1065" s="242">
        <v>50</v>
      </c>
      <c r="L1065" s="93"/>
      <c r="M1065" s="93"/>
      <c r="N1065" s="93">
        <f>'2100-Pipeline DETAILS RoC'!AB169</f>
        <v>0</v>
      </c>
      <c r="O1065" s="480">
        <f t="shared" si="159"/>
        <v>0</v>
      </c>
      <c r="P1065" s="242">
        <v>50</v>
      </c>
      <c r="Q1065" s="93"/>
      <c r="R1065" s="93"/>
      <c r="S1065" s="93">
        <f>'2100-Pipeline DETAILS RoC'!AH169</f>
        <v>0</v>
      </c>
      <c r="T1065" s="475">
        <f t="shared" si="160"/>
        <v>0</v>
      </c>
      <c r="U1065" s="242">
        <v>50</v>
      </c>
      <c r="V1065" s="93"/>
      <c r="W1065" s="93"/>
      <c r="X1065" s="93">
        <f>'2100-Pipeline DETAILS RoC'!AR169</f>
        <v>0</v>
      </c>
      <c r="Y1065" s="475">
        <f t="shared" si="161"/>
        <v>0</v>
      </c>
      <c r="Z1065" s="242">
        <v>50</v>
      </c>
      <c r="AA1065" s="93"/>
      <c r="AB1065" s="93"/>
      <c r="AC1065" s="93" t="e">
        <f>'2100-Pipeline DETAILS RoC'!#REF!</f>
        <v>#REF!</v>
      </c>
      <c r="AD1065" s="475" t="e">
        <f t="shared" si="162"/>
        <v>#REF!</v>
      </c>
      <c r="AE1065" s="242">
        <v>50</v>
      </c>
      <c r="AF1065" s="93"/>
      <c r="AG1065" s="93"/>
      <c r="AH1065" s="93"/>
      <c r="AI1065" s="243"/>
      <c r="AJ1065" s="242">
        <v>50</v>
      </c>
      <c r="AK1065" s="93"/>
      <c r="AL1065" s="93"/>
      <c r="AM1065" s="93"/>
      <c r="AN1065" s="243"/>
      <c r="AO1065" s="242">
        <v>50</v>
      </c>
      <c r="AP1065" s="93"/>
      <c r="AQ1065" s="93"/>
      <c r="AR1065" s="93"/>
      <c r="AS1065" s="243"/>
      <c r="AT1065" s="242">
        <v>50</v>
      </c>
      <c r="AU1065" s="93"/>
      <c r="AV1065" s="93"/>
      <c r="AW1065" s="93"/>
      <c r="AX1065" s="243"/>
      <c r="AY1065" s="252">
        <v>50</v>
      </c>
      <c r="AZ1065" s="93"/>
      <c r="BA1065" s="93"/>
      <c r="BB1065" s="93"/>
      <c r="BC1065" s="243"/>
      <c r="BD1065" s="242">
        <v>50</v>
      </c>
      <c r="BE1065" s="93"/>
      <c r="BF1065" s="93"/>
      <c r="BG1065" s="93"/>
      <c r="BH1065" s="243"/>
      <c r="BI1065" s="242">
        <v>50</v>
      </c>
      <c r="BJ1065" s="93"/>
      <c r="BK1065" s="93"/>
      <c r="BL1065" s="93"/>
      <c r="BM1065" s="243"/>
      <c r="BN1065" s="242">
        <v>50</v>
      </c>
      <c r="BO1065" s="93"/>
      <c r="BP1065" s="93"/>
      <c r="BQ1065" s="93"/>
      <c r="BR1065" s="243"/>
      <c r="BS1065" s="242">
        <v>50</v>
      </c>
      <c r="BT1065" s="93"/>
      <c r="BU1065" s="93"/>
      <c r="BV1065" s="93"/>
      <c r="BW1065" s="243"/>
    </row>
    <row r="1066" spans="2:75" x14ac:dyDescent="0.25">
      <c r="B1066" s="7" t="s">
        <v>104</v>
      </c>
      <c r="C1066" s="20">
        <f t="shared" si="163"/>
        <v>1043250</v>
      </c>
      <c r="D1066" s="20">
        <f t="shared" si="164"/>
        <v>1043300</v>
      </c>
      <c r="E1066" s="237">
        <f t="shared" si="156"/>
        <v>50</v>
      </c>
      <c r="F1066" s="242">
        <f t="shared" si="157"/>
        <v>50</v>
      </c>
      <c r="G1066" s="93">
        <v>0</v>
      </c>
      <c r="H1066" s="93"/>
      <c r="I1066" s="93">
        <f>'2100-Pipeline DETAILS RoC'!V170</f>
        <v>50</v>
      </c>
      <c r="J1066" s="475">
        <f t="shared" si="158"/>
        <v>1</v>
      </c>
      <c r="K1066" s="242">
        <v>50</v>
      </c>
      <c r="L1066" s="93"/>
      <c r="M1066" s="93"/>
      <c r="N1066" s="93">
        <f>'2100-Pipeline DETAILS RoC'!AB170</f>
        <v>0</v>
      </c>
      <c r="O1066" s="480">
        <f t="shared" si="159"/>
        <v>0</v>
      </c>
      <c r="P1066" s="242">
        <v>50</v>
      </c>
      <c r="Q1066" s="93"/>
      <c r="R1066" s="93"/>
      <c r="S1066" s="93">
        <f>'2100-Pipeline DETAILS RoC'!AH170</f>
        <v>0</v>
      </c>
      <c r="T1066" s="475">
        <f t="shared" si="160"/>
        <v>0</v>
      </c>
      <c r="U1066" s="242">
        <v>50</v>
      </c>
      <c r="V1066" s="93"/>
      <c r="W1066" s="93"/>
      <c r="X1066" s="93">
        <f>'2100-Pipeline DETAILS RoC'!AR170</f>
        <v>0</v>
      </c>
      <c r="Y1066" s="475">
        <f t="shared" si="161"/>
        <v>0</v>
      </c>
      <c r="Z1066" s="242">
        <v>50</v>
      </c>
      <c r="AA1066" s="93"/>
      <c r="AB1066" s="93"/>
      <c r="AC1066" s="93" t="e">
        <f>'2100-Pipeline DETAILS RoC'!#REF!</f>
        <v>#REF!</v>
      </c>
      <c r="AD1066" s="475" t="e">
        <f t="shared" si="162"/>
        <v>#REF!</v>
      </c>
      <c r="AE1066" s="242">
        <v>50</v>
      </c>
      <c r="AF1066" s="93"/>
      <c r="AG1066" s="93"/>
      <c r="AH1066" s="93"/>
      <c r="AI1066" s="243"/>
      <c r="AJ1066" s="242">
        <v>50</v>
      </c>
      <c r="AK1066" s="93"/>
      <c r="AL1066" s="93"/>
      <c r="AM1066" s="93"/>
      <c r="AN1066" s="243"/>
      <c r="AO1066" s="242">
        <v>50</v>
      </c>
      <c r="AP1066" s="93"/>
      <c r="AQ1066" s="93"/>
      <c r="AR1066" s="93"/>
      <c r="AS1066" s="243"/>
      <c r="AT1066" s="242">
        <v>50</v>
      </c>
      <c r="AU1066" s="93"/>
      <c r="AV1066" s="93"/>
      <c r="AW1066" s="93"/>
      <c r="AX1066" s="243"/>
      <c r="AY1066" s="252">
        <v>50</v>
      </c>
      <c r="AZ1066" s="93"/>
      <c r="BA1066" s="93"/>
      <c r="BB1066" s="93"/>
      <c r="BC1066" s="243"/>
      <c r="BD1066" s="242">
        <v>50</v>
      </c>
      <c r="BE1066" s="93"/>
      <c r="BF1066" s="93"/>
      <c r="BG1066" s="93"/>
      <c r="BH1066" s="243"/>
      <c r="BI1066" s="242">
        <v>50</v>
      </c>
      <c r="BJ1066" s="93"/>
      <c r="BK1066" s="93"/>
      <c r="BL1066" s="93"/>
      <c r="BM1066" s="243"/>
      <c r="BN1066" s="242">
        <v>50</v>
      </c>
      <c r="BO1066" s="93"/>
      <c r="BP1066" s="93"/>
      <c r="BQ1066" s="93"/>
      <c r="BR1066" s="243"/>
      <c r="BS1066" s="242">
        <v>50</v>
      </c>
      <c r="BT1066" s="93"/>
      <c r="BU1066" s="93"/>
      <c r="BV1066" s="93"/>
      <c r="BW1066" s="243"/>
    </row>
    <row r="1067" spans="2:75" x14ac:dyDescent="0.25">
      <c r="B1067" s="7" t="s">
        <v>104</v>
      </c>
      <c r="C1067" s="20">
        <f t="shared" si="163"/>
        <v>1043300</v>
      </c>
      <c r="D1067" s="20">
        <f t="shared" si="164"/>
        <v>1043350</v>
      </c>
      <c r="E1067" s="237">
        <f t="shared" si="156"/>
        <v>50</v>
      </c>
      <c r="F1067" s="242">
        <f t="shared" si="157"/>
        <v>50</v>
      </c>
      <c r="G1067" s="93">
        <v>0</v>
      </c>
      <c r="H1067" s="93"/>
      <c r="I1067" s="93">
        <f>'2100-Pipeline DETAILS RoC'!V171</f>
        <v>0</v>
      </c>
      <c r="J1067" s="475">
        <f t="shared" si="158"/>
        <v>0</v>
      </c>
      <c r="K1067" s="242">
        <v>50</v>
      </c>
      <c r="L1067" s="93"/>
      <c r="M1067" s="93"/>
      <c r="N1067" s="93">
        <f>'2100-Pipeline DETAILS RoC'!AB171</f>
        <v>0</v>
      </c>
      <c r="O1067" s="480">
        <f t="shared" si="159"/>
        <v>0</v>
      </c>
      <c r="P1067" s="242">
        <v>50</v>
      </c>
      <c r="Q1067" s="93"/>
      <c r="R1067" s="93"/>
      <c r="S1067" s="93">
        <f>'2100-Pipeline DETAILS RoC'!AH171</f>
        <v>0</v>
      </c>
      <c r="T1067" s="475">
        <f t="shared" si="160"/>
        <v>0</v>
      </c>
      <c r="U1067" s="242">
        <v>50</v>
      </c>
      <c r="V1067" s="93"/>
      <c r="W1067" s="93"/>
      <c r="X1067" s="93">
        <f>'2100-Pipeline DETAILS RoC'!AR171</f>
        <v>0</v>
      </c>
      <c r="Y1067" s="475">
        <f t="shared" si="161"/>
        <v>0</v>
      </c>
      <c r="Z1067" s="242">
        <v>50</v>
      </c>
      <c r="AA1067" s="93"/>
      <c r="AB1067" s="93"/>
      <c r="AC1067" s="93" t="e">
        <f>'2100-Pipeline DETAILS RoC'!#REF!</f>
        <v>#REF!</v>
      </c>
      <c r="AD1067" s="475" t="e">
        <f t="shared" si="162"/>
        <v>#REF!</v>
      </c>
      <c r="AE1067" s="242">
        <v>50</v>
      </c>
      <c r="AF1067" s="93"/>
      <c r="AG1067" s="93"/>
      <c r="AH1067" s="93"/>
      <c r="AI1067" s="243"/>
      <c r="AJ1067" s="242">
        <v>50</v>
      </c>
      <c r="AK1067" s="93"/>
      <c r="AL1067" s="93"/>
      <c r="AM1067" s="93"/>
      <c r="AN1067" s="243"/>
      <c r="AO1067" s="242">
        <v>50</v>
      </c>
      <c r="AP1067" s="93"/>
      <c r="AQ1067" s="93"/>
      <c r="AR1067" s="93"/>
      <c r="AS1067" s="243"/>
      <c r="AT1067" s="242">
        <v>50</v>
      </c>
      <c r="AU1067" s="93"/>
      <c r="AV1067" s="93"/>
      <c r="AW1067" s="93"/>
      <c r="AX1067" s="243"/>
      <c r="AY1067" s="252">
        <v>50</v>
      </c>
      <c r="AZ1067" s="93"/>
      <c r="BA1067" s="93"/>
      <c r="BB1067" s="93"/>
      <c r="BC1067" s="243"/>
      <c r="BD1067" s="242">
        <v>50</v>
      </c>
      <c r="BE1067" s="93"/>
      <c r="BF1067" s="93"/>
      <c r="BG1067" s="93"/>
      <c r="BH1067" s="243"/>
      <c r="BI1067" s="242">
        <v>50</v>
      </c>
      <c r="BJ1067" s="93"/>
      <c r="BK1067" s="93"/>
      <c r="BL1067" s="93"/>
      <c r="BM1067" s="243"/>
      <c r="BN1067" s="242">
        <v>50</v>
      </c>
      <c r="BO1067" s="93"/>
      <c r="BP1067" s="93"/>
      <c r="BQ1067" s="93"/>
      <c r="BR1067" s="243"/>
      <c r="BS1067" s="242">
        <v>50</v>
      </c>
      <c r="BT1067" s="93"/>
      <c r="BU1067" s="93"/>
      <c r="BV1067" s="93"/>
      <c r="BW1067" s="243"/>
    </row>
    <row r="1068" spans="2:75" x14ac:dyDescent="0.25">
      <c r="B1068" s="7" t="s">
        <v>104</v>
      </c>
      <c r="C1068" s="20">
        <f t="shared" si="163"/>
        <v>1043350</v>
      </c>
      <c r="D1068" s="20">
        <f t="shared" si="164"/>
        <v>1043400</v>
      </c>
      <c r="E1068" s="237">
        <f t="shared" si="156"/>
        <v>50</v>
      </c>
      <c r="F1068" s="242">
        <f t="shared" si="157"/>
        <v>50</v>
      </c>
      <c r="G1068" s="93">
        <v>0</v>
      </c>
      <c r="H1068" s="93"/>
      <c r="I1068" s="93">
        <f>'2100-Pipeline DETAILS RoC'!V172</f>
        <v>0</v>
      </c>
      <c r="J1068" s="475">
        <f t="shared" si="158"/>
        <v>0</v>
      </c>
      <c r="K1068" s="242">
        <v>50</v>
      </c>
      <c r="L1068" s="93"/>
      <c r="M1068" s="93"/>
      <c r="N1068" s="93">
        <f>'2100-Pipeline DETAILS RoC'!AB172</f>
        <v>0</v>
      </c>
      <c r="O1068" s="480">
        <f t="shared" si="159"/>
        <v>0</v>
      </c>
      <c r="P1068" s="242">
        <v>50</v>
      </c>
      <c r="Q1068" s="93"/>
      <c r="R1068" s="93"/>
      <c r="S1068" s="93">
        <f>'2100-Pipeline DETAILS RoC'!AH172</f>
        <v>0</v>
      </c>
      <c r="T1068" s="475">
        <f t="shared" si="160"/>
        <v>0</v>
      </c>
      <c r="U1068" s="242">
        <v>50</v>
      </c>
      <c r="V1068" s="93"/>
      <c r="W1068" s="93"/>
      <c r="X1068" s="93">
        <f>'2100-Pipeline DETAILS RoC'!AR172</f>
        <v>0</v>
      </c>
      <c r="Y1068" s="475">
        <f t="shared" si="161"/>
        <v>0</v>
      </c>
      <c r="Z1068" s="242">
        <v>50</v>
      </c>
      <c r="AA1068" s="93"/>
      <c r="AB1068" s="93"/>
      <c r="AC1068" s="93" t="e">
        <f>'2100-Pipeline DETAILS RoC'!#REF!</f>
        <v>#REF!</v>
      </c>
      <c r="AD1068" s="475" t="e">
        <f t="shared" si="162"/>
        <v>#REF!</v>
      </c>
      <c r="AE1068" s="242">
        <v>50</v>
      </c>
      <c r="AF1068" s="93"/>
      <c r="AG1068" s="93"/>
      <c r="AH1068" s="93"/>
      <c r="AI1068" s="243"/>
      <c r="AJ1068" s="242">
        <v>50</v>
      </c>
      <c r="AK1068" s="93"/>
      <c r="AL1068" s="93"/>
      <c r="AM1068" s="93"/>
      <c r="AN1068" s="243"/>
      <c r="AO1068" s="242">
        <v>50</v>
      </c>
      <c r="AP1068" s="93"/>
      <c r="AQ1068" s="93"/>
      <c r="AR1068" s="93"/>
      <c r="AS1068" s="243"/>
      <c r="AT1068" s="242">
        <v>50</v>
      </c>
      <c r="AU1068" s="93"/>
      <c r="AV1068" s="93"/>
      <c r="AW1068" s="93"/>
      <c r="AX1068" s="243"/>
      <c r="AY1068" s="252">
        <v>50</v>
      </c>
      <c r="AZ1068" s="93"/>
      <c r="BA1068" s="93"/>
      <c r="BB1068" s="93"/>
      <c r="BC1068" s="243"/>
      <c r="BD1068" s="242">
        <v>50</v>
      </c>
      <c r="BE1068" s="93"/>
      <c r="BF1068" s="93"/>
      <c r="BG1068" s="93"/>
      <c r="BH1068" s="243"/>
      <c r="BI1068" s="242">
        <v>50</v>
      </c>
      <c r="BJ1068" s="93"/>
      <c r="BK1068" s="93"/>
      <c r="BL1068" s="93"/>
      <c r="BM1068" s="243"/>
      <c r="BN1068" s="242">
        <v>50</v>
      </c>
      <c r="BO1068" s="93"/>
      <c r="BP1068" s="93"/>
      <c r="BQ1068" s="93"/>
      <c r="BR1068" s="243"/>
      <c r="BS1068" s="242">
        <v>50</v>
      </c>
      <c r="BT1068" s="93"/>
      <c r="BU1068" s="93"/>
      <c r="BV1068" s="93"/>
      <c r="BW1068" s="243"/>
    </row>
    <row r="1069" spans="2:75" x14ac:dyDescent="0.25">
      <c r="B1069" s="7" t="s">
        <v>104</v>
      </c>
      <c r="C1069" s="20">
        <f t="shared" si="163"/>
        <v>1043400</v>
      </c>
      <c r="D1069" s="20">
        <f t="shared" si="164"/>
        <v>1043450</v>
      </c>
      <c r="E1069" s="237">
        <f t="shared" si="156"/>
        <v>50</v>
      </c>
      <c r="F1069" s="242">
        <f t="shared" si="157"/>
        <v>50</v>
      </c>
      <c r="G1069" s="93">
        <v>0</v>
      </c>
      <c r="H1069" s="93"/>
      <c r="I1069" s="93">
        <f>'2100-Pipeline DETAILS RoC'!V173</f>
        <v>0</v>
      </c>
      <c r="J1069" s="475">
        <f t="shared" si="158"/>
        <v>0</v>
      </c>
      <c r="K1069" s="242">
        <v>50</v>
      </c>
      <c r="L1069" s="93"/>
      <c r="M1069" s="93"/>
      <c r="N1069" s="93">
        <f>'2100-Pipeline DETAILS RoC'!AB173</f>
        <v>0</v>
      </c>
      <c r="O1069" s="480">
        <f t="shared" si="159"/>
        <v>0</v>
      </c>
      <c r="P1069" s="242">
        <v>50</v>
      </c>
      <c r="Q1069" s="93"/>
      <c r="R1069" s="93"/>
      <c r="S1069" s="93">
        <f>'2100-Pipeline DETAILS RoC'!AH173</f>
        <v>0</v>
      </c>
      <c r="T1069" s="475">
        <f t="shared" si="160"/>
        <v>0</v>
      </c>
      <c r="U1069" s="242">
        <v>50</v>
      </c>
      <c r="V1069" s="93"/>
      <c r="W1069" s="93"/>
      <c r="X1069" s="93">
        <f>'2100-Pipeline DETAILS RoC'!AR173</f>
        <v>0</v>
      </c>
      <c r="Y1069" s="475">
        <f t="shared" si="161"/>
        <v>0</v>
      </c>
      <c r="Z1069" s="242">
        <v>50</v>
      </c>
      <c r="AA1069" s="93"/>
      <c r="AB1069" s="93"/>
      <c r="AC1069" s="93" t="e">
        <f>'2100-Pipeline DETAILS RoC'!#REF!</f>
        <v>#REF!</v>
      </c>
      <c r="AD1069" s="475" t="e">
        <f t="shared" si="162"/>
        <v>#REF!</v>
      </c>
      <c r="AE1069" s="242">
        <v>50</v>
      </c>
      <c r="AF1069" s="93"/>
      <c r="AG1069" s="93"/>
      <c r="AH1069" s="93"/>
      <c r="AI1069" s="243"/>
      <c r="AJ1069" s="242">
        <v>50</v>
      </c>
      <c r="AK1069" s="93"/>
      <c r="AL1069" s="93"/>
      <c r="AM1069" s="93"/>
      <c r="AN1069" s="243"/>
      <c r="AO1069" s="242">
        <v>50</v>
      </c>
      <c r="AP1069" s="93"/>
      <c r="AQ1069" s="93"/>
      <c r="AR1069" s="93"/>
      <c r="AS1069" s="243"/>
      <c r="AT1069" s="242">
        <v>50</v>
      </c>
      <c r="AU1069" s="93"/>
      <c r="AV1069" s="93"/>
      <c r="AW1069" s="93"/>
      <c r="AX1069" s="243"/>
      <c r="AY1069" s="252">
        <v>50</v>
      </c>
      <c r="AZ1069" s="93"/>
      <c r="BA1069" s="93"/>
      <c r="BB1069" s="93"/>
      <c r="BC1069" s="243"/>
      <c r="BD1069" s="242">
        <v>50</v>
      </c>
      <c r="BE1069" s="93"/>
      <c r="BF1069" s="93"/>
      <c r="BG1069" s="93"/>
      <c r="BH1069" s="243"/>
      <c r="BI1069" s="242">
        <v>50</v>
      </c>
      <c r="BJ1069" s="93"/>
      <c r="BK1069" s="93"/>
      <c r="BL1069" s="93"/>
      <c r="BM1069" s="243"/>
      <c r="BN1069" s="242">
        <v>50</v>
      </c>
      <c r="BO1069" s="93"/>
      <c r="BP1069" s="93"/>
      <c r="BQ1069" s="93"/>
      <c r="BR1069" s="243"/>
      <c r="BS1069" s="242">
        <v>50</v>
      </c>
      <c r="BT1069" s="93"/>
      <c r="BU1069" s="93"/>
      <c r="BV1069" s="93"/>
      <c r="BW1069" s="243"/>
    </row>
    <row r="1070" spans="2:75" x14ac:dyDescent="0.25">
      <c r="B1070" s="7" t="s">
        <v>104</v>
      </c>
      <c r="C1070" s="20">
        <f t="shared" si="163"/>
        <v>1043450</v>
      </c>
      <c r="D1070" s="20">
        <f t="shared" si="164"/>
        <v>1043500</v>
      </c>
      <c r="E1070" s="237">
        <f t="shared" si="156"/>
        <v>50</v>
      </c>
      <c r="F1070" s="242">
        <f t="shared" si="157"/>
        <v>50</v>
      </c>
      <c r="G1070" s="93">
        <v>0</v>
      </c>
      <c r="H1070" s="93"/>
      <c r="I1070" s="93">
        <f>'2100-Pipeline DETAILS RoC'!V174</f>
        <v>57</v>
      </c>
      <c r="J1070" s="475">
        <f t="shared" si="158"/>
        <v>1.1399999999999999</v>
      </c>
      <c r="K1070" s="242">
        <v>50</v>
      </c>
      <c r="L1070" s="93"/>
      <c r="M1070" s="93"/>
      <c r="N1070" s="93">
        <f>'2100-Pipeline DETAILS RoC'!AB174</f>
        <v>0</v>
      </c>
      <c r="O1070" s="480">
        <f t="shared" si="159"/>
        <v>0</v>
      </c>
      <c r="P1070" s="242">
        <v>50</v>
      </c>
      <c r="Q1070" s="93"/>
      <c r="R1070" s="93"/>
      <c r="S1070" s="93">
        <f>'2100-Pipeline DETAILS RoC'!AH174</f>
        <v>0</v>
      </c>
      <c r="T1070" s="475">
        <f t="shared" si="160"/>
        <v>0</v>
      </c>
      <c r="U1070" s="242">
        <v>50</v>
      </c>
      <c r="V1070" s="93"/>
      <c r="W1070" s="93"/>
      <c r="X1070" s="93">
        <f>'2100-Pipeline DETAILS RoC'!AR174</f>
        <v>0</v>
      </c>
      <c r="Y1070" s="475">
        <f t="shared" si="161"/>
        <v>0</v>
      </c>
      <c r="Z1070" s="242">
        <v>50</v>
      </c>
      <c r="AA1070" s="93"/>
      <c r="AB1070" s="93"/>
      <c r="AC1070" s="93" t="e">
        <f>'2100-Pipeline DETAILS RoC'!#REF!</f>
        <v>#REF!</v>
      </c>
      <c r="AD1070" s="475" t="e">
        <f t="shared" si="162"/>
        <v>#REF!</v>
      </c>
      <c r="AE1070" s="242">
        <v>50</v>
      </c>
      <c r="AF1070" s="93"/>
      <c r="AG1070" s="93"/>
      <c r="AH1070" s="93"/>
      <c r="AI1070" s="243"/>
      <c r="AJ1070" s="242">
        <v>50</v>
      </c>
      <c r="AK1070" s="93"/>
      <c r="AL1070" s="93"/>
      <c r="AM1070" s="93"/>
      <c r="AN1070" s="243"/>
      <c r="AO1070" s="242">
        <v>50</v>
      </c>
      <c r="AP1070" s="93"/>
      <c r="AQ1070" s="93"/>
      <c r="AR1070" s="93"/>
      <c r="AS1070" s="243"/>
      <c r="AT1070" s="242">
        <v>50</v>
      </c>
      <c r="AU1070" s="93"/>
      <c r="AV1070" s="93"/>
      <c r="AW1070" s="93"/>
      <c r="AX1070" s="243"/>
      <c r="AY1070" s="252">
        <v>50</v>
      </c>
      <c r="AZ1070" s="93"/>
      <c r="BA1070" s="93"/>
      <c r="BB1070" s="93"/>
      <c r="BC1070" s="243"/>
      <c r="BD1070" s="242">
        <v>50</v>
      </c>
      <c r="BE1070" s="93"/>
      <c r="BF1070" s="93"/>
      <c r="BG1070" s="93"/>
      <c r="BH1070" s="243"/>
      <c r="BI1070" s="242">
        <v>50</v>
      </c>
      <c r="BJ1070" s="93"/>
      <c r="BK1070" s="93"/>
      <c r="BL1070" s="93"/>
      <c r="BM1070" s="243"/>
      <c r="BN1070" s="242">
        <v>50</v>
      </c>
      <c r="BO1070" s="93"/>
      <c r="BP1070" s="93"/>
      <c r="BQ1070" s="93"/>
      <c r="BR1070" s="243"/>
      <c r="BS1070" s="242">
        <v>50</v>
      </c>
      <c r="BT1070" s="93"/>
      <c r="BU1070" s="93"/>
      <c r="BV1070" s="93"/>
      <c r="BW1070" s="243"/>
    </row>
    <row r="1071" spans="2:75" x14ac:dyDescent="0.25">
      <c r="B1071" s="7" t="s">
        <v>104</v>
      </c>
      <c r="C1071" s="20">
        <f t="shared" si="163"/>
        <v>1043500</v>
      </c>
      <c r="D1071" s="20">
        <f t="shared" si="164"/>
        <v>1043550</v>
      </c>
      <c r="E1071" s="237">
        <f t="shared" si="156"/>
        <v>50</v>
      </c>
      <c r="F1071" s="242">
        <f t="shared" si="157"/>
        <v>50</v>
      </c>
      <c r="G1071" s="93">
        <v>0</v>
      </c>
      <c r="H1071" s="93"/>
      <c r="I1071" s="93">
        <f>'2100-Pipeline DETAILS RoC'!V175</f>
        <v>50</v>
      </c>
      <c r="J1071" s="475">
        <f t="shared" si="158"/>
        <v>1</v>
      </c>
      <c r="K1071" s="242">
        <v>50</v>
      </c>
      <c r="L1071" s="93"/>
      <c r="M1071" s="93"/>
      <c r="N1071" s="93">
        <f>'2100-Pipeline DETAILS RoC'!AB175</f>
        <v>0</v>
      </c>
      <c r="O1071" s="480">
        <f t="shared" si="159"/>
        <v>0</v>
      </c>
      <c r="P1071" s="242">
        <v>50</v>
      </c>
      <c r="Q1071" s="93"/>
      <c r="R1071" s="93"/>
      <c r="S1071" s="93">
        <f>'2100-Pipeline DETAILS RoC'!AH175</f>
        <v>0</v>
      </c>
      <c r="T1071" s="475">
        <f t="shared" si="160"/>
        <v>0</v>
      </c>
      <c r="U1071" s="242">
        <v>50</v>
      </c>
      <c r="V1071" s="93"/>
      <c r="W1071" s="93"/>
      <c r="X1071" s="93">
        <f>'2100-Pipeline DETAILS RoC'!AR175</f>
        <v>0</v>
      </c>
      <c r="Y1071" s="475">
        <f t="shared" si="161"/>
        <v>0</v>
      </c>
      <c r="Z1071" s="242">
        <v>50</v>
      </c>
      <c r="AA1071" s="93"/>
      <c r="AB1071" s="93"/>
      <c r="AC1071" s="93" t="e">
        <f>'2100-Pipeline DETAILS RoC'!#REF!</f>
        <v>#REF!</v>
      </c>
      <c r="AD1071" s="475" t="e">
        <f t="shared" si="162"/>
        <v>#REF!</v>
      </c>
      <c r="AE1071" s="242">
        <v>50</v>
      </c>
      <c r="AF1071" s="93"/>
      <c r="AG1071" s="93"/>
      <c r="AH1071" s="93"/>
      <c r="AI1071" s="243"/>
      <c r="AJ1071" s="242">
        <v>50</v>
      </c>
      <c r="AK1071" s="93"/>
      <c r="AL1071" s="93"/>
      <c r="AM1071" s="93"/>
      <c r="AN1071" s="243"/>
      <c r="AO1071" s="242">
        <v>50</v>
      </c>
      <c r="AP1071" s="93"/>
      <c r="AQ1071" s="93"/>
      <c r="AR1071" s="93"/>
      <c r="AS1071" s="243"/>
      <c r="AT1071" s="242">
        <v>50</v>
      </c>
      <c r="AU1071" s="93"/>
      <c r="AV1071" s="93"/>
      <c r="AW1071" s="93"/>
      <c r="AX1071" s="243"/>
      <c r="AY1071" s="252">
        <v>50</v>
      </c>
      <c r="AZ1071" s="93"/>
      <c r="BA1071" s="93"/>
      <c r="BB1071" s="93"/>
      <c r="BC1071" s="243"/>
      <c r="BD1071" s="242">
        <v>50</v>
      </c>
      <c r="BE1071" s="93"/>
      <c r="BF1071" s="93"/>
      <c r="BG1071" s="93"/>
      <c r="BH1071" s="243"/>
      <c r="BI1071" s="242">
        <v>50</v>
      </c>
      <c r="BJ1071" s="93"/>
      <c r="BK1071" s="93"/>
      <c r="BL1071" s="93"/>
      <c r="BM1071" s="243"/>
      <c r="BN1071" s="242">
        <v>50</v>
      </c>
      <c r="BO1071" s="93"/>
      <c r="BP1071" s="93"/>
      <c r="BQ1071" s="93"/>
      <c r="BR1071" s="243"/>
      <c r="BS1071" s="242">
        <v>50</v>
      </c>
      <c r="BT1071" s="93"/>
      <c r="BU1071" s="93"/>
      <c r="BV1071" s="93"/>
      <c r="BW1071" s="243"/>
    </row>
    <row r="1072" spans="2:75" x14ac:dyDescent="0.25">
      <c r="B1072" s="7" t="s">
        <v>104</v>
      </c>
      <c r="C1072" s="20">
        <f t="shared" si="163"/>
        <v>1043550</v>
      </c>
      <c r="D1072" s="20">
        <f t="shared" si="164"/>
        <v>1043600</v>
      </c>
      <c r="E1072" s="237">
        <f t="shared" si="156"/>
        <v>50</v>
      </c>
      <c r="F1072" s="242">
        <f t="shared" si="157"/>
        <v>50</v>
      </c>
      <c r="G1072" s="93">
        <v>0</v>
      </c>
      <c r="H1072" s="93"/>
      <c r="I1072" s="93">
        <f>'2100-Pipeline DETAILS RoC'!V176</f>
        <v>0</v>
      </c>
      <c r="J1072" s="475">
        <f t="shared" si="158"/>
        <v>0</v>
      </c>
      <c r="K1072" s="242">
        <v>50</v>
      </c>
      <c r="L1072" s="93"/>
      <c r="M1072" s="93"/>
      <c r="N1072" s="93">
        <f>'2100-Pipeline DETAILS RoC'!AB176</f>
        <v>0</v>
      </c>
      <c r="O1072" s="480">
        <f t="shared" si="159"/>
        <v>0</v>
      </c>
      <c r="P1072" s="242">
        <v>50</v>
      </c>
      <c r="Q1072" s="93"/>
      <c r="R1072" s="93"/>
      <c r="S1072" s="93">
        <f>'2100-Pipeline DETAILS RoC'!AH176</f>
        <v>0</v>
      </c>
      <c r="T1072" s="475">
        <f t="shared" si="160"/>
        <v>0</v>
      </c>
      <c r="U1072" s="242">
        <v>50</v>
      </c>
      <c r="V1072" s="93"/>
      <c r="W1072" s="93"/>
      <c r="X1072" s="93">
        <f>'2100-Pipeline DETAILS RoC'!AR176</f>
        <v>0</v>
      </c>
      <c r="Y1072" s="475">
        <f t="shared" si="161"/>
        <v>0</v>
      </c>
      <c r="Z1072" s="242">
        <v>50</v>
      </c>
      <c r="AA1072" s="93"/>
      <c r="AB1072" s="93"/>
      <c r="AC1072" s="93" t="e">
        <f>'2100-Pipeline DETAILS RoC'!#REF!</f>
        <v>#REF!</v>
      </c>
      <c r="AD1072" s="475" t="e">
        <f t="shared" si="162"/>
        <v>#REF!</v>
      </c>
      <c r="AE1072" s="242">
        <v>50</v>
      </c>
      <c r="AF1072" s="93"/>
      <c r="AG1072" s="93"/>
      <c r="AH1072" s="93"/>
      <c r="AI1072" s="243"/>
      <c r="AJ1072" s="242">
        <v>50</v>
      </c>
      <c r="AK1072" s="93"/>
      <c r="AL1072" s="93"/>
      <c r="AM1072" s="93"/>
      <c r="AN1072" s="243"/>
      <c r="AO1072" s="242">
        <v>50</v>
      </c>
      <c r="AP1072" s="93"/>
      <c r="AQ1072" s="93"/>
      <c r="AR1072" s="93"/>
      <c r="AS1072" s="243"/>
      <c r="AT1072" s="242">
        <v>50</v>
      </c>
      <c r="AU1072" s="93"/>
      <c r="AV1072" s="93"/>
      <c r="AW1072" s="93"/>
      <c r="AX1072" s="243"/>
      <c r="AY1072" s="252">
        <v>50</v>
      </c>
      <c r="AZ1072" s="93"/>
      <c r="BA1072" s="93"/>
      <c r="BB1072" s="93"/>
      <c r="BC1072" s="243"/>
      <c r="BD1072" s="242">
        <v>50</v>
      </c>
      <c r="BE1072" s="93"/>
      <c r="BF1072" s="93"/>
      <c r="BG1072" s="93"/>
      <c r="BH1072" s="243"/>
      <c r="BI1072" s="242">
        <v>50</v>
      </c>
      <c r="BJ1072" s="93"/>
      <c r="BK1072" s="93"/>
      <c r="BL1072" s="93"/>
      <c r="BM1072" s="243"/>
      <c r="BN1072" s="242">
        <v>50</v>
      </c>
      <c r="BO1072" s="93"/>
      <c r="BP1072" s="93"/>
      <c r="BQ1072" s="93"/>
      <c r="BR1072" s="243"/>
      <c r="BS1072" s="242">
        <v>50</v>
      </c>
      <c r="BT1072" s="93"/>
      <c r="BU1072" s="93"/>
      <c r="BV1072" s="93"/>
      <c r="BW1072" s="243"/>
    </row>
    <row r="1073" spans="2:75" x14ac:dyDescent="0.25">
      <c r="B1073" s="7" t="s">
        <v>104</v>
      </c>
      <c r="C1073" s="20">
        <f t="shared" si="163"/>
        <v>1043600</v>
      </c>
      <c r="D1073" s="20">
        <f t="shared" si="164"/>
        <v>1043650</v>
      </c>
      <c r="E1073" s="237">
        <f t="shared" si="156"/>
        <v>50</v>
      </c>
      <c r="F1073" s="242">
        <f t="shared" si="157"/>
        <v>50</v>
      </c>
      <c r="G1073" s="93">
        <v>0</v>
      </c>
      <c r="H1073" s="93"/>
      <c r="I1073" s="93">
        <f>'2100-Pipeline DETAILS RoC'!V177</f>
        <v>50</v>
      </c>
      <c r="J1073" s="475">
        <f t="shared" si="158"/>
        <v>1</v>
      </c>
      <c r="K1073" s="242">
        <v>50</v>
      </c>
      <c r="L1073" s="93"/>
      <c r="M1073" s="93"/>
      <c r="N1073" s="93">
        <f>'2100-Pipeline DETAILS RoC'!AB177</f>
        <v>0</v>
      </c>
      <c r="O1073" s="480">
        <f t="shared" si="159"/>
        <v>0</v>
      </c>
      <c r="P1073" s="242">
        <v>50</v>
      </c>
      <c r="Q1073" s="93"/>
      <c r="R1073" s="93"/>
      <c r="S1073" s="93">
        <f>'2100-Pipeline DETAILS RoC'!AH177</f>
        <v>0</v>
      </c>
      <c r="T1073" s="475">
        <f t="shared" si="160"/>
        <v>0</v>
      </c>
      <c r="U1073" s="242">
        <v>50</v>
      </c>
      <c r="V1073" s="93"/>
      <c r="W1073" s="93"/>
      <c r="X1073" s="93">
        <f>'2100-Pipeline DETAILS RoC'!AR177</f>
        <v>0</v>
      </c>
      <c r="Y1073" s="475">
        <f t="shared" si="161"/>
        <v>0</v>
      </c>
      <c r="Z1073" s="242">
        <v>50</v>
      </c>
      <c r="AA1073" s="93"/>
      <c r="AB1073" s="93"/>
      <c r="AC1073" s="93" t="e">
        <f>'2100-Pipeline DETAILS RoC'!#REF!</f>
        <v>#REF!</v>
      </c>
      <c r="AD1073" s="475" t="e">
        <f t="shared" si="162"/>
        <v>#REF!</v>
      </c>
      <c r="AE1073" s="242">
        <v>50</v>
      </c>
      <c r="AF1073" s="93"/>
      <c r="AG1073" s="93"/>
      <c r="AH1073" s="93"/>
      <c r="AI1073" s="243"/>
      <c r="AJ1073" s="242">
        <v>50</v>
      </c>
      <c r="AK1073" s="93"/>
      <c r="AL1073" s="93"/>
      <c r="AM1073" s="93"/>
      <c r="AN1073" s="243"/>
      <c r="AO1073" s="242">
        <v>50</v>
      </c>
      <c r="AP1073" s="93"/>
      <c r="AQ1073" s="93"/>
      <c r="AR1073" s="93"/>
      <c r="AS1073" s="243"/>
      <c r="AT1073" s="242">
        <v>50</v>
      </c>
      <c r="AU1073" s="93"/>
      <c r="AV1073" s="93"/>
      <c r="AW1073" s="93"/>
      <c r="AX1073" s="243"/>
      <c r="AY1073" s="252">
        <v>50</v>
      </c>
      <c r="AZ1073" s="93"/>
      <c r="BA1073" s="93"/>
      <c r="BB1073" s="93"/>
      <c r="BC1073" s="243"/>
      <c r="BD1073" s="242">
        <v>50</v>
      </c>
      <c r="BE1073" s="93"/>
      <c r="BF1073" s="93"/>
      <c r="BG1073" s="93"/>
      <c r="BH1073" s="243"/>
      <c r="BI1073" s="242">
        <v>50</v>
      </c>
      <c r="BJ1073" s="93"/>
      <c r="BK1073" s="93"/>
      <c r="BL1073" s="93"/>
      <c r="BM1073" s="243"/>
      <c r="BN1073" s="242">
        <v>50</v>
      </c>
      <c r="BO1073" s="93"/>
      <c r="BP1073" s="93"/>
      <c r="BQ1073" s="93"/>
      <c r="BR1073" s="243"/>
      <c r="BS1073" s="242">
        <v>50</v>
      </c>
      <c r="BT1073" s="93"/>
      <c r="BU1073" s="93"/>
      <c r="BV1073" s="93"/>
      <c r="BW1073" s="243"/>
    </row>
    <row r="1074" spans="2:75" x14ac:dyDescent="0.25">
      <c r="B1074" s="7" t="s">
        <v>104</v>
      </c>
      <c r="C1074" s="20">
        <f t="shared" si="163"/>
        <v>1043650</v>
      </c>
      <c r="D1074" s="20">
        <f t="shared" si="164"/>
        <v>1043700</v>
      </c>
      <c r="E1074" s="237">
        <f t="shared" si="156"/>
        <v>50</v>
      </c>
      <c r="F1074" s="242">
        <f t="shared" si="157"/>
        <v>50</v>
      </c>
      <c r="G1074" s="93">
        <v>0</v>
      </c>
      <c r="H1074" s="93"/>
      <c r="I1074" s="93">
        <f>'2100-Pipeline DETAILS RoC'!V178</f>
        <v>50</v>
      </c>
      <c r="J1074" s="475">
        <f t="shared" si="158"/>
        <v>1</v>
      </c>
      <c r="K1074" s="242">
        <v>50</v>
      </c>
      <c r="L1074" s="93"/>
      <c r="M1074" s="93"/>
      <c r="N1074" s="93">
        <f>'2100-Pipeline DETAILS RoC'!AB178</f>
        <v>0</v>
      </c>
      <c r="O1074" s="480">
        <f t="shared" si="159"/>
        <v>0</v>
      </c>
      <c r="P1074" s="242">
        <v>50</v>
      </c>
      <c r="Q1074" s="93"/>
      <c r="R1074" s="93"/>
      <c r="S1074" s="93">
        <f>'2100-Pipeline DETAILS RoC'!AH178</f>
        <v>0</v>
      </c>
      <c r="T1074" s="475">
        <f t="shared" si="160"/>
        <v>0</v>
      </c>
      <c r="U1074" s="242">
        <v>50</v>
      </c>
      <c r="V1074" s="93"/>
      <c r="W1074" s="93"/>
      <c r="X1074" s="93">
        <f>'2100-Pipeline DETAILS RoC'!AR178</f>
        <v>0</v>
      </c>
      <c r="Y1074" s="475">
        <f t="shared" si="161"/>
        <v>0</v>
      </c>
      <c r="Z1074" s="242">
        <v>50</v>
      </c>
      <c r="AA1074" s="93"/>
      <c r="AB1074" s="93"/>
      <c r="AC1074" s="93" t="e">
        <f>'2100-Pipeline DETAILS RoC'!#REF!</f>
        <v>#REF!</v>
      </c>
      <c r="AD1074" s="475" t="e">
        <f t="shared" si="162"/>
        <v>#REF!</v>
      </c>
      <c r="AE1074" s="242">
        <v>50</v>
      </c>
      <c r="AF1074" s="93"/>
      <c r="AG1074" s="93"/>
      <c r="AH1074" s="93"/>
      <c r="AI1074" s="243"/>
      <c r="AJ1074" s="242">
        <v>50</v>
      </c>
      <c r="AK1074" s="93"/>
      <c r="AL1074" s="93"/>
      <c r="AM1074" s="93"/>
      <c r="AN1074" s="243"/>
      <c r="AO1074" s="242">
        <v>50</v>
      </c>
      <c r="AP1074" s="93"/>
      <c r="AQ1074" s="93"/>
      <c r="AR1074" s="93"/>
      <c r="AS1074" s="243"/>
      <c r="AT1074" s="242">
        <v>50</v>
      </c>
      <c r="AU1074" s="93"/>
      <c r="AV1074" s="93"/>
      <c r="AW1074" s="93"/>
      <c r="AX1074" s="243"/>
      <c r="AY1074" s="252">
        <v>50</v>
      </c>
      <c r="AZ1074" s="93"/>
      <c r="BA1074" s="93"/>
      <c r="BB1074" s="93"/>
      <c r="BC1074" s="243"/>
      <c r="BD1074" s="242">
        <v>50</v>
      </c>
      <c r="BE1074" s="93"/>
      <c r="BF1074" s="93"/>
      <c r="BG1074" s="93"/>
      <c r="BH1074" s="243"/>
      <c r="BI1074" s="242">
        <v>50</v>
      </c>
      <c r="BJ1074" s="93"/>
      <c r="BK1074" s="93"/>
      <c r="BL1074" s="93"/>
      <c r="BM1074" s="243"/>
      <c r="BN1074" s="242">
        <v>50</v>
      </c>
      <c r="BO1074" s="93"/>
      <c r="BP1074" s="93"/>
      <c r="BQ1074" s="93"/>
      <c r="BR1074" s="243"/>
      <c r="BS1074" s="242">
        <v>50</v>
      </c>
      <c r="BT1074" s="93"/>
      <c r="BU1074" s="93"/>
      <c r="BV1074" s="93"/>
      <c r="BW1074" s="243"/>
    </row>
    <row r="1075" spans="2:75" x14ac:dyDescent="0.25">
      <c r="B1075" s="7" t="s">
        <v>104</v>
      </c>
      <c r="C1075" s="20">
        <f t="shared" si="163"/>
        <v>1043700</v>
      </c>
      <c r="D1075" s="20">
        <f t="shared" si="164"/>
        <v>1043750</v>
      </c>
      <c r="E1075" s="237">
        <f t="shared" si="156"/>
        <v>50</v>
      </c>
      <c r="F1075" s="242">
        <f t="shared" si="157"/>
        <v>50</v>
      </c>
      <c r="G1075" s="93">
        <v>0</v>
      </c>
      <c r="H1075" s="93"/>
      <c r="I1075" s="93">
        <f>'2100-Pipeline DETAILS RoC'!V179</f>
        <v>50</v>
      </c>
      <c r="J1075" s="475">
        <f t="shared" si="158"/>
        <v>1</v>
      </c>
      <c r="K1075" s="242">
        <v>50</v>
      </c>
      <c r="L1075" s="93"/>
      <c r="M1075" s="93"/>
      <c r="N1075" s="93">
        <f>'2100-Pipeline DETAILS RoC'!AB179</f>
        <v>0</v>
      </c>
      <c r="O1075" s="480">
        <f t="shared" si="159"/>
        <v>0</v>
      </c>
      <c r="P1075" s="242">
        <v>50</v>
      </c>
      <c r="Q1075" s="93"/>
      <c r="R1075" s="93"/>
      <c r="S1075" s="93">
        <f>'2100-Pipeline DETAILS RoC'!AH179</f>
        <v>0</v>
      </c>
      <c r="T1075" s="475">
        <f t="shared" si="160"/>
        <v>0</v>
      </c>
      <c r="U1075" s="242">
        <v>50</v>
      </c>
      <c r="V1075" s="93"/>
      <c r="W1075" s="93"/>
      <c r="X1075" s="93">
        <f>'2100-Pipeline DETAILS RoC'!AR179</f>
        <v>0</v>
      </c>
      <c r="Y1075" s="475">
        <f t="shared" si="161"/>
        <v>0</v>
      </c>
      <c r="Z1075" s="242">
        <v>50</v>
      </c>
      <c r="AA1075" s="93"/>
      <c r="AB1075" s="93"/>
      <c r="AC1075" s="93" t="e">
        <f>'2100-Pipeline DETAILS RoC'!#REF!</f>
        <v>#REF!</v>
      </c>
      <c r="AD1075" s="475" t="e">
        <f t="shared" si="162"/>
        <v>#REF!</v>
      </c>
      <c r="AE1075" s="242">
        <v>50</v>
      </c>
      <c r="AF1075" s="93"/>
      <c r="AG1075" s="93"/>
      <c r="AH1075" s="93"/>
      <c r="AI1075" s="243"/>
      <c r="AJ1075" s="242">
        <v>50</v>
      </c>
      <c r="AK1075" s="93"/>
      <c r="AL1075" s="93"/>
      <c r="AM1075" s="93"/>
      <c r="AN1075" s="243"/>
      <c r="AO1075" s="242">
        <v>50</v>
      </c>
      <c r="AP1075" s="93"/>
      <c r="AQ1075" s="93"/>
      <c r="AR1075" s="93"/>
      <c r="AS1075" s="243"/>
      <c r="AT1075" s="242">
        <v>50</v>
      </c>
      <c r="AU1075" s="93"/>
      <c r="AV1075" s="93"/>
      <c r="AW1075" s="93"/>
      <c r="AX1075" s="243"/>
      <c r="AY1075" s="252">
        <v>50</v>
      </c>
      <c r="AZ1075" s="93"/>
      <c r="BA1075" s="93"/>
      <c r="BB1075" s="93"/>
      <c r="BC1075" s="243"/>
      <c r="BD1075" s="242">
        <v>50</v>
      </c>
      <c r="BE1075" s="93"/>
      <c r="BF1075" s="93"/>
      <c r="BG1075" s="93"/>
      <c r="BH1075" s="243"/>
      <c r="BI1075" s="242">
        <v>50</v>
      </c>
      <c r="BJ1075" s="93"/>
      <c r="BK1075" s="93"/>
      <c r="BL1075" s="93"/>
      <c r="BM1075" s="243"/>
      <c r="BN1075" s="242">
        <v>50</v>
      </c>
      <c r="BO1075" s="93"/>
      <c r="BP1075" s="93"/>
      <c r="BQ1075" s="93"/>
      <c r="BR1075" s="243"/>
      <c r="BS1075" s="242">
        <v>50</v>
      </c>
      <c r="BT1075" s="93"/>
      <c r="BU1075" s="93"/>
      <c r="BV1075" s="93"/>
      <c r="BW1075" s="243"/>
    </row>
    <row r="1076" spans="2:75" x14ac:dyDescent="0.25">
      <c r="B1076" s="7" t="s">
        <v>104</v>
      </c>
      <c r="C1076" s="20">
        <f t="shared" si="163"/>
        <v>1043750</v>
      </c>
      <c r="D1076" s="20">
        <f t="shared" si="164"/>
        <v>1043800</v>
      </c>
      <c r="E1076" s="237">
        <f t="shared" si="156"/>
        <v>50</v>
      </c>
      <c r="F1076" s="242">
        <f t="shared" si="157"/>
        <v>50</v>
      </c>
      <c r="G1076" s="93">
        <v>0</v>
      </c>
      <c r="H1076" s="93"/>
      <c r="I1076" s="93">
        <f>'2100-Pipeline DETAILS RoC'!V180</f>
        <v>50</v>
      </c>
      <c r="J1076" s="475">
        <f t="shared" si="158"/>
        <v>1</v>
      </c>
      <c r="K1076" s="242">
        <v>50</v>
      </c>
      <c r="L1076" s="93"/>
      <c r="M1076" s="93"/>
      <c r="N1076" s="93">
        <f>'2100-Pipeline DETAILS RoC'!AB180</f>
        <v>0</v>
      </c>
      <c r="O1076" s="480">
        <f t="shared" si="159"/>
        <v>0</v>
      </c>
      <c r="P1076" s="242">
        <v>50</v>
      </c>
      <c r="Q1076" s="93"/>
      <c r="R1076" s="93"/>
      <c r="S1076" s="93">
        <f>'2100-Pipeline DETAILS RoC'!AH180</f>
        <v>0</v>
      </c>
      <c r="T1076" s="475">
        <f t="shared" si="160"/>
        <v>0</v>
      </c>
      <c r="U1076" s="242">
        <v>50</v>
      </c>
      <c r="V1076" s="93"/>
      <c r="W1076" s="93"/>
      <c r="X1076" s="93">
        <f>'2100-Pipeline DETAILS RoC'!AR180</f>
        <v>0</v>
      </c>
      <c r="Y1076" s="475">
        <f t="shared" si="161"/>
        <v>0</v>
      </c>
      <c r="Z1076" s="242">
        <v>50</v>
      </c>
      <c r="AA1076" s="93"/>
      <c r="AB1076" s="93"/>
      <c r="AC1076" s="93" t="e">
        <f>'2100-Pipeline DETAILS RoC'!#REF!</f>
        <v>#REF!</v>
      </c>
      <c r="AD1076" s="475" t="e">
        <f t="shared" si="162"/>
        <v>#REF!</v>
      </c>
      <c r="AE1076" s="242">
        <v>50</v>
      </c>
      <c r="AF1076" s="93"/>
      <c r="AG1076" s="93"/>
      <c r="AH1076" s="93"/>
      <c r="AI1076" s="243"/>
      <c r="AJ1076" s="242">
        <v>50</v>
      </c>
      <c r="AK1076" s="93"/>
      <c r="AL1076" s="93"/>
      <c r="AM1076" s="93"/>
      <c r="AN1076" s="243"/>
      <c r="AO1076" s="242">
        <v>50</v>
      </c>
      <c r="AP1076" s="93"/>
      <c r="AQ1076" s="93"/>
      <c r="AR1076" s="93"/>
      <c r="AS1076" s="243"/>
      <c r="AT1076" s="242">
        <v>50</v>
      </c>
      <c r="AU1076" s="93"/>
      <c r="AV1076" s="93"/>
      <c r="AW1076" s="93"/>
      <c r="AX1076" s="243"/>
      <c r="AY1076" s="252">
        <v>50</v>
      </c>
      <c r="AZ1076" s="93"/>
      <c r="BA1076" s="93"/>
      <c r="BB1076" s="93"/>
      <c r="BC1076" s="243"/>
      <c r="BD1076" s="242">
        <v>50</v>
      </c>
      <c r="BE1076" s="93"/>
      <c r="BF1076" s="93"/>
      <c r="BG1076" s="93"/>
      <c r="BH1076" s="243"/>
      <c r="BI1076" s="242">
        <v>50</v>
      </c>
      <c r="BJ1076" s="93"/>
      <c r="BK1076" s="93"/>
      <c r="BL1076" s="93"/>
      <c r="BM1076" s="243"/>
      <c r="BN1076" s="242">
        <v>50</v>
      </c>
      <c r="BO1076" s="93"/>
      <c r="BP1076" s="93"/>
      <c r="BQ1076" s="93"/>
      <c r="BR1076" s="243"/>
      <c r="BS1076" s="242">
        <v>50</v>
      </c>
      <c r="BT1076" s="93"/>
      <c r="BU1076" s="93"/>
      <c r="BV1076" s="93"/>
      <c r="BW1076" s="243"/>
    </row>
    <row r="1077" spans="2:75" x14ac:dyDescent="0.25">
      <c r="B1077" s="7" t="s">
        <v>104</v>
      </c>
      <c r="C1077" s="20">
        <f t="shared" si="163"/>
        <v>1043800</v>
      </c>
      <c r="D1077" s="20">
        <f t="shared" si="164"/>
        <v>1043850</v>
      </c>
      <c r="E1077" s="237">
        <f t="shared" si="156"/>
        <v>50</v>
      </c>
      <c r="F1077" s="242">
        <f t="shared" si="157"/>
        <v>50</v>
      </c>
      <c r="G1077" s="93">
        <v>0</v>
      </c>
      <c r="H1077" s="93"/>
      <c r="I1077" s="93">
        <f>'2100-Pipeline DETAILS RoC'!V181</f>
        <v>50</v>
      </c>
      <c r="J1077" s="475">
        <f t="shared" si="158"/>
        <v>1</v>
      </c>
      <c r="K1077" s="242">
        <v>50</v>
      </c>
      <c r="L1077" s="93"/>
      <c r="M1077" s="93"/>
      <c r="N1077" s="93">
        <f>'2100-Pipeline DETAILS RoC'!AB181</f>
        <v>0</v>
      </c>
      <c r="O1077" s="480">
        <f t="shared" si="159"/>
        <v>0</v>
      </c>
      <c r="P1077" s="242">
        <v>50</v>
      </c>
      <c r="Q1077" s="93"/>
      <c r="R1077" s="93"/>
      <c r="S1077" s="93">
        <f>'2100-Pipeline DETAILS RoC'!AH181</f>
        <v>0</v>
      </c>
      <c r="T1077" s="475">
        <f t="shared" si="160"/>
        <v>0</v>
      </c>
      <c r="U1077" s="242">
        <v>50</v>
      </c>
      <c r="V1077" s="93"/>
      <c r="W1077" s="93"/>
      <c r="X1077" s="93">
        <f>'2100-Pipeline DETAILS RoC'!AR181</f>
        <v>0</v>
      </c>
      <c r="Y1077" s="475">
        <f t="shared" si="161"/>
        <v>0</v>
      </c>
      <c r="Z1077" s="242">
        <v>50</v>
      </c>
      <c r="AA1077" s="93"/>
      <c r="AB1077" s="93"/>
      <c r="AC1077" s="93" t="e">
        <f>'2100-Pipeline DETAILS RoC'!#REF!</f>
        <v>#REF!</v>
      </c>
      <c r="AD1077" s="475" t="e">
        <f t="shared" si="162"/>
        <v>#REF!</v>
      </c>
      <c r="AE1077" s="242">
        <v>50</v>
      </c>
      <c r="AF1077" s="93"/>
      <c r="AG1077" s="93"/>
      <c r="AH1077" s="93"/>
      <c r="AI1077" s="243"/>
      <c r="AJ1077" s="242">
        <v>50</v>
      </c>
      <c r="AK1077" s="93"/>
      <c r="AL1077" s="93"/>
      <c r="AM1077" s="93"/>
      <c r="AN1077" s="243"/>
      <c r="AO1077" s="242">
        <v>50</v>
      </c>
      <c r="AP1077" s="93"/>
      <c r="AQ1077" s="93"/>
      <c r="AR1077" s="93"/>
      <c r="AS1077" s="243"/>
      <c r="AT1077" s="242">
        <v>50</v>
      </c>
      <c r="AU1077" s="93"/>
      <c r="AV1077" s="93"/>
      <c r="AW1077" s="93"/>
      <c r="AX1077" s="243"/>
      <c r="AY1077" s="252">
        <v>50</v>
      </c>
      <c r="AZ1077" s="93"/>
      <c r="BA1077" s="93"/>
      <c r="BB1077" s="93"/>
      <c r="BC1077" s="243"/>
      <c r="BD1077" s="242">
        <v>50</v>
      </c>
      <c r="BE1077" s="93"/>
      <c r="BF1077" s="93"/>
      <c r="BG1077" s="93"/>
      <c r="BH1077" s="243"/>
      <c r="BI1077" s="242">
        <v>50</v>
      </c>
      <c r="BJ1077" s="93"/>
      <c r="BK1077" s="93"/>
      <c r="BL1077" s="93"/>
      <c r="BM1077" s="243"/>
      <c r="BN1077" s="242">
        <v>50</v>
      </c>
      <c r="BO1077" s="93"/>
      <c r="BP1077" s="93"/>
      <c r="BQ1077" s="93"/>
      <c r="BR1077" s="243"/>
      <c r="BS1077" s="242">
        <v>50</v>
      </c>
      <c r="BT1077" s="93"/>
      <c r="BU1077" s="93"/>
      <c r="BV1077" s="93"/>
      <c r="BW1077" s="243"/>
    </row>
    <row r="1078" spans="2:75" x14ac:dyDescent="0.25">
      <c r="B1078" s="7" t="s">
        <v>104</v>
      </c>
      <c r="C1078" s="20">
        <f t="shared" si="163"/>
        <v>1043850</v>
      </c>
      <c r="D1078" s="20">
        <f t="shared" si="164"/>
        <v>1043900</v>
      </c>
      <c r="E1078" s="237">
        <f t="shared" si="156"/>
        <v>50</v>
      </c>
      <c r="F1078" s="242">
        <f t="shared" si="157"/>
        <v>50</v>
      </c>
      <c r="G1078" s="93">
        <v>0</v>
      </c>
      <c r="H1078" s="93"/>
      <c r="I1078" s="93">
        <f>'2100-Pipeline DETAILS RoC'!V182</f>
        <v>50</v>
      </c>
      <c r="J1078" s="475">
        <f t="shared" si="158"/>
        <v>1</v>
      </c>
      <c r="K1078" s="242">
        <v>50</v>
      </c>
      <c r="L1078" s="93"/>
      <c r="M1078" s="93"/>
      <c r="N1078" s="93">
        <f>'2100-Pipeline DETAILS RoC'!AB182</f>
        <v>0</v>
      </c>
      <c r="O1078" s="480">
        <f t="shared" si="159"/>
        <v>0</v>
      </c>
      <c r="P1078" s="242">
        <v>50</v>
      </c>
      <c r="Q1078" s="93"/>
      <c r="R1078" s="93"/>
      <c r="S1078" s="93">
        <f>'2100-Pipeline DETAILS RoC'!AH182</f>
        <v>0</v>
      </c>
      <c r="T1078" s="475">
        <f t="shared" si="160"/>
        <v>0</v>
      </c>
      <c r="U1078" s="242">
        <v>50</v>
      </c>
      <c r="V1078" s="93"/>
      <c r="W1078" s="93"/>
      <c r="X1078" s="93">
        <f>'2100-Pipeline DETAILS RoC'!AR182</f>
        <v>0</v>
      </c>
      <c r="Y1078" s="475">
        <f t="shared" si="161"/>
        <v>0</v>
      </c>
      <c r="Z1078" s="242">
        <v>50</v>
      </c>
      <c r="AA1078" s="93"/>
      <c r="AB1078" s="93"/>
      <c r="AC1078" s="93" t="e">
        <f>'2100-Pipeline DETAILS RoC'!#REF!</f>
        <v>#REF!</v>
      </c>
      <c r="AD1078" s="475" t="e">
        <f t="shared" si="162"/>
        <v>#REF!</v>
      </c>
      <c r="AE1078" s="242">
        <v>50</v>
      </c>
      <c r="AF1078" s="93"/>
      <c r="AG1078" s="93"/>
      <c r="AH1078" s="93"/>
      <c r="AI1078" s="243"/>
      <c r="AJ1078" s="242">
        <v>50</v>
      </c>
      <c r="AK1078" s="93"/>
      <c r="AL1078" s="93"/>
      <c r="AM1078" s="93"/>
      <c r="AN1078" s="243"/>
      <c r="AO1078" s="242">
        <v>50</v>
      </c>
      <c r="AP1078" s="93"/>
      <c r="AQ1078" s="93"/>
      <c r="AR1078" s="93"/>
      <c r="AS1078" s="243"/>
      <c r="AT1078" s="242">
        <v>50</v>
      </c>
      <c r="AU1078" s="93"/>
      <c r="AV1078" s="93"/>
      <c r="AW1078" s="93"/>
      <c r="AX1078" s="243"/>
      <c r="AY1078" s="252">
        <v>50</v>
      </c>
      <c r="AZ1078" s="93"/>
      <c r="BA1078" s="93"/>
      <c r="BB1078" s="93"/>
      <c r="BC1078" s="243"/>
      <c r="BD1078" s="242">
        <v>50</v>
      </c>
      <c r="BE1078" s="93"/>
      <c r="BF1078" s="93"/>
      <c r="BG1078" s="93"/>
      <c r="BH1078" s="243"/>
      <c r="BI1078" s="242">
        <v>50</v>
      </c>
      <c r="BJ1078" s="93"/>
      <c r="BK1078" s="93"/>
      <c r="BL1078" s="93"/>
      <c r="BM1078" s="243"/>
      <c r="BN1078" s="242">
        <v>50</v>
      </c>
      <c r="BO1078" s="93"/>
      <c r="BP1078" s="93"/>
      <c r="BQ1078" s="93"/>
      <c r="BR1078" s="243"/>
      <c r="BS1078" s="242">
        <v>50</v>
      </c>
      <c r="BT1078" s="93"/>
      <c r="BU1078" s="93"/>
      <c r="BV1078" s="93"/>
      <c r="BW1078" s="243"/>
    </row>
    <row r="1079" spans="2:75" x14ac:dyDescent="0.25">
      <c r="B1079" s="7" t="s">
        <v>104</v>
      </c>
      <c r="C1079" s="20">
        <f t="shared" si="163"/>
        <v>1043900</v>
      </c>
      <c r="D1079" s="20">
        <f t="shared" si="164"/>
        <v>1043950</v>
      </c>
      <c r="E1079" s="237">
        <f t="shared" si="156"/>
        <v>50</v>
      </c>
      <c r="F1079" s="242">
        <f t="shared" si="157"/>
        <v>50</v>
      </c>
      <c r="G1079" s="93">
        <v>0</v>
      </c>
      <c r="H1079" s="93"/>
      <c r="I1079" s="93">
        <f>'2100-Pipeline DETAILS RoC'!V183</f>
        <v>50</v>
      </c>
      <c r="J1079" s="475">
        <f t="shared" si="158"/>
        <v>1</v>
      </c>
      <c r="K1079" s="242">
        <v>50</v>
      </c>
      <c r="L1079" s="93"/>
      <c r="M1079" s="93"/>
      <c r="N1079" s="93">
        <f>'2100-Pipeline DETAILS RoC'!AB183</f>
        <v>0</v>
      </c>
      <c r="O1079" s="480">
        <f t="shared" si="159"/>
        <v>0</v>
      </c>
      <c r="P1079" s="242">
        <v>50</v>
      </c>
      <c r="Q1079" s="93"/>
      <c r="R1079" s="93"/>
      <c r="S1079" s="93">
        <f>'2100-Pipeline DETAILS RoC'!AH183</f>
        <v>0</v>
      </c>
      <c r="T1079" s="475">
        <f t="shared" si="160"/>
        <v>0</v>
      </c>
      <c r="U1079" s="242">
        <v>50</v>
      </c>
      <c r="V1079" s="93"/>
      <c r="W1079" s="93"/>
      <c r="X1079" s="93">
        <f>'2100-Pipeline DETAILS RoC'!AR183</f>
        <v>0</v>
      </c>
      <c r="Y1079" s="475">
        <f t="shared" si="161"/>
        <v>0</v>
      </c>
      <c r="Z1079" s="242">
        <v>50</v>
      </c>
      <c r="AA1079" s="93"/>
      <c r="AB1079" s="93"/>
      <c r="AC1079" s="93" t="e">
        <f>'2100-Pipeline DETAILS RoC'!#REF!</f>
        <v>#REF!</v>
      </c>
      <c r="AD1079" s="475" t="e">
        <f t="shared" si="162"/>
        <v>#REF!</v>
      </c>
      <c r="AE1079" s="242">
        <v>50</v>
      </c>
      <c r="AF1079" s="93"/>
      <c r="AG1079" s="93"/>
      <c r="AH1079" s="93"/>
      <c r="AI1079" s="243"/>
      <c r="AJ1079" s="242">
        <v>50</v>
      </c>
      <c r="AK1079" s="93"/>
      <c r="AL1079" s="93"/>
      <c r="AM1079" s="93"/>
      <c r="AN1079" s="243"/>
      <c r="AO1079" s="242">
        <v>50</v>
      </c>
      <c r="AP1079" s="93"/>
      <c r="AQ1079" s="93"/>
      <c r="AR1079" s="93"/>
      <c r="AS1079" s="243"/>
      <c r="AT1079" s="242">
        <v>50</v>
      </c>
      <c r="AU1079" s="93"/>
      <c r="AV1079" s="93"/>
      <c r="AW1079" s="93"/>
      <c r="AX1079" s="243"/>
      <c r="AY1079" s="252">
        <v>50</v>
      </c>
      <c r="AZ1079" s="93"/>
      <c r="BA1079" s="93"/>
      <c r="BB1079" s="93"/>
      <c r="BC1079" s="243"/>
      <c r="BD1079" s="242">
        <v>50</v>
      </c>
      <c r="BE1079" s="93"/>
      <c r="BF1079" s="93"/>
      <c r="BG1079" s="93"/>
      <c r="BH1079" s="243"/>
      <c r="BI1079" s="242">
        <v>50</v>
      </c>
      <c r="BJ1079" s="93"/>
      <c r="BK1079" s="93"/>
      <c r="BL1079" s="93"/>
      <c r="BM1079" s="243"/>
      <c r="BN1079" s="242">
        <v>50</v>
      </c>
      <c r="BO1079" s="93"/>
      <c r="BP1079" s="93"/>
      <c r="BQ1079" s="93"/>
      <c r="BR1079" s="243"/>
      <c r="BS1079" s="242">
        <v>50</v>
      </c>
      <c r="BT1079" s="93"/>
      <c r="BU1079" s="93"/>
      <c r="BV1079" s="93"/>
      <c r="BW1079" s="243"/>
    </row>
    <row r="1080" spans="2:75" x14ac:dyDescent="0.25">
      <c r="B1080" s="7" t="s">
        <v>104</v>
      </c>
      <c r="C1080" s="20">
        <f t="shared" si="163"/>
        <v>1043950</v>
      </c>
      <c r="D1080" s="20">
        <f t="shared" si="164"/>
        <v>1044000</v>
      </c>
      <c r="E1080" s="237">
        <f t="shared" si="156"/>
        <v>50</v>
      </c>
      <c r="F1080" s="242">
        <f t="shared" si="157"/>
        <v>50</v>
      </c>
      <c r="G1080" s="93">
        <v>0</v>
      </c>
      <c r="H1080" s="93"/>
      <c r="I1080" s="93">
        <f>'2100-Pipeline DETAILS RoC'!V184</f>
        <v>54</v>
      </c>
      <c r="J1080" s="475">
        <f t="shared" si="158"/>
        <v>1.08</v>
      </c>
      <c r="K1080" s="242">
        <v>50</v>
      </c>
      <c r="L1080" s="93"/>
      <c r="M1080" s="93"/>
      <c r="N1080" s="93">
        <f>'2100-Pipeline DETAILS RoC'!AB184</f>
        <v>0</v>
      </c>
      <c r="O1080" s="480">
        <f t="shared" si="159"/>
        <v>0</v>
      </c>
      <c r="P1080" s="242">
        <v>50</v>
      </c>
      <c r="Q1080" s="93"/>
      <c r="R1080" s="93"/>
      <c r="S1080" s="93">
        <f>'2100-Pipeline DETAILS RoC'!AH184</f>
        <v>0</v>
      </c>
      <c r="T1080" s="475">
        <f t="shared" si="160"/>
        <v>0</v>
      </c>
      <c r="U1080" s="242">
        <v>50</v>
      </c>
      <c r="V1080" s="93"/>
      <c r="W1080" s="93"/>
      <c r="X1080" s="93">
        <f>'2100-Pipeline DETAILS RoC'!AR184</f>
        <v>0</v>
      </c>
      <c r="Y1080" s="475">
        <f t="shared" si="161"/>
        <v>0</v>
      </c>
      <c r="Z1080" s="242">
        <v>50</v>
      </c>
      <c r="AA1080" s="93"/>
      <c r="AB1080" s="93"/>
      <c r="AC1080" s="93" t="e">
        <f>'2100-Pipeline DETAILS RoC'!#REF!</f>
        <v>#REF!</v>
      </c>
      <c r="AD1080" s="475" t="e">
        <f t="shared" si="162"/>
        <v>#REF!</v>
      </c>
      <c r="AE1080" s="242">
        <v>50</v>
      </c>
      <c r="AF1080" s="93"/>
      <c r="AG1080" s="93"/>
      <c r="AH1080" s="93"/>
      <c r="AI1080" s="243"/>
      <c r="AJ1080" s="242">
        <v>50</v>
      </c>
      <c r="AK1080" s="93"/>
      <c r="AL1080" s="93"/>
      <c r="AM1080" s="93"/>
      <c r="AN1080" s="243"/>
      <c r="AO1080" s="242">
        <v>50</v>
      </c>
      <c r="AP1080" s="93"/>
      <c r="AQ1080" s="93"/>
      <c r="AR1080" s="93"/>
      <c r="AS1080" s="243"/>
      <c r="AT1080" s="242">
        <v>50</v>
      </c>
      <c r="AU1080" s="93"/>
      <c r="AV1080" s="93"/>
      <c r="AW1080" s="93"/>
      <c r="AX1080" s="243"/>
      <c r="AY1080" s="252">
        <v>50</v>
      </c>
      <c r="AZ1080" s="93"/>
      <c r="BA1080" s="93"/>
      <c r="BB1080" s="93"/>
      <c r="BC1080" s="243"/>
      <c r="BD1080" s="242">
        <v>50</v>
      </c>
      <c r="BE1080" s="93"/>
      <c r="BF1080" s="93"/>
      <c r="BG1080" s="93"/>
      <c r="BH1080" s="243"/>
      <c r="BI1080" s="242">
        <v>50</v>
      </c>
      <c r="BJ1080" s="93"/>
      <c r="BK1080" s="93"/>
      <c r="BL1080" s="93"/>
      <c r="BM1080" s="243"/>
      <c r="BN1080" s="242">
        <v>50</v>
      </c>
      <c r="BO1080" s="93"/>
      <c r="BP1080" s="93"/>
      <c r="BQ1080" s="93"/>
      <c r="BR1080" s="243"/>
      <c r="BS1080" s="242">
        <v>50</v>
      </c>
      <c r="BT1080" s="93"/>
      <c r="BU1080" s="93"/>
      <c r="BV1080" s="93"/>
      <c r="BW1080" s="243"/>
    </row>
    <row r="1081" spans="2:75" x14ac:dyDescent="0.25">
      <c r="B1081" s="7" t="s">
        <v>104</v>
      </c>
      <c r="C1081" s="20">
        <f t="shared" si="163"/>
        <v>1044000</v>
      </c>
      <c r="D1081" s="20">
        <f t="shared" si="164"/>
        <v>1044050</v>
      </c>
      <c r="E1081" s="237">
        <f t="shared" si="156"/>
        <v>50</v>
      </c>
      <c r="F1081" s="242">
        <f t="shared" si="157"/>
        <v>50</v>
      </c>
      <c r="G1081" s="93">
        <v>0</v>
      </c>
      <c r="H1081" s="93"/>
      <c r="I1081" s="93">
        <f>'2100-Pipeline DETAILS RoC'!V185</f>
        <v>0</v>
      </c>
      <c r="J1081" s="475">
        <f t="shared" si="158"/>
        <v>0</v>
      </c>
      <c r="K1081" s="242">
        <v>50</v>
      </c>
      <c r="L1081" s="93"/>
      <c r="M1081" s="93"/>
      <c r="N1081" s="93">
        <f>'2100-Pipeline DETAILS RoC'!AB185</f>
        <v>0</v>
      </c>
      <c r="O1081" s="480">
        <f t="shared" si="159"/>
        <v>0</v>
      </c>
      <c r="P1081" s="242">
        <v>50</v>
      </c>
      <c r="Q1081" s="93"/>
      <c r="R1081" s="93"/>
      <c r="S1081" s="93">
        <f>'2100-Pipeline DETAILS RoC'!AH185</f>
        <v>0</v>
      </c>
      <c r="T1081" s="475">
        <f t="shared" si="160"/>
        <v>0</v>
      </c>
      <c r="U1081" s="242">
        <v>50</v>
      </c>
      <c r="V1081" s="93"/>
      <c r="W1081" s="93"/>
      <c r="X1081" s="93">
        <f>'2100-Pipeline DETAILS RoC'!AR185</f>
        <v>0</v>
      </c>
      <c r="Y1081" s="475">
        <f t="shared" si="161"/>
        <v>0</v>
      </c>
      <c r="Z1081" s="242">
        <v>50</v>
      </c>
      <c r="AA1081" s="93"/>
      <c r="AB1081" s="93"/>
      <c r="AC1081" s="93" t="e">
        <f>'2100-Pipeline DETAILS RoC'!#REF!</f>
        <v>#REF!</v>
      </c>
      <c r="AD1081" s="475" t="e">
        <f t="shared" si="162"/>
        <v>#REF!</v>
      </c>
      <c r="AE1081" s="242">
        <v>50</v>
      </c>
      <c r="AF1081" s="93"/>
      <c r="AG1081" s="93"/>
      <c r="AH1081" s="93"/>
      <c r="AI1081" s="243"/>
      <c r="AJ1081" s="242">
        <v>50</v>
      </c>
      <c r="AK1081" s="93"/>
      <c r="AL1081" s="93"/>
      <c r="AM1081" s="93"/>
      <c r="AN1081" s="243"/>
      <c r="AO1081" s="242">
        <v>50</v>
      </c>
      <c r="AP1081" s="93"/>
      <c r="AQ1081" s="93"/>
      <c r="AR1081" s="93"/>
      <c r="AS1081" s="243"/>
      <c r="AT1081" s="242">
        <v>50</v>
      </c>
      <c r="AU1081" s="93"/>
      <c r="AV1081" s="93"/>
      <c r="AW1081" s="93"/>
      <c r="AX1081" s="243"/>
      <c r="AY1081" s="252">
        <v>50</v>
      </c>
      <c r="AZ1081" s="93"/>
      <c r="BA1081" s="93"/>
      <c r="BB1081" s="93"/>
      <c r="BC1081" s="243"/>
      <c r="BD1081" s="242">
        <v>50</v>
      </c>
      <c r="BE1081" s="93"/>
      <c r="BF1081" s="93"/>
      <c r="BG1081" s="93"/>
      <c r="BH1081" s="243"/>
      <c r="BI1081" s="242">
        <v>50</v>
      </c>
      <c r="BJ1081" s="93"/>
      <c r="BK1081" s="93"/>
      <c r="BL1081" s="93"/>
      <c r="BM1081" s="243"/>
      <c r="BN1081" s="242">
        <v>50</v>
      </c>
      <c r="BO1081" s="93"/>
      <c r="BP1081" s="93"/>
      <c r="BQ1081" s="93"/>
      <c r="BR1081" s="243"/>
      <c r="BS1081" s="242">
        <v>50</v>
      </c>
      <c r="BT1081" s="93"/>
      <c r="BU1081" s="93"/>
      <c r="BV1081" s="93"/>
      <c r="BW1081" s="243"/>
    </row>
    <row r="1082" spans="2:75" x14ac:dyDescent="0.25">
      <c r="B1082" s="7" t="s">
        <v>104</v>
      </c>
      <c r="C1082" s="20">
        <f t="shared" si="163"/>
        <v>1044050</v>
      </c>
      <c r="D1082" s="20">
        <f t="shared" si="164"/>
        <v>1044100</v>
      </c>
      <c r="E1082" s="237">
        <f t="shared" si="156"/>
        <v>50</v>
      </c>
      <c r="F1082" s="242">
        <f t="shared" si="157"/>
        <v>50</v>
      </c>
      <c r="G1082" s="93">
        <v>0</v>
      </c>
      <c r="H1082" s="93"/>
      <c r="I1082" s="93">
        <f>'2100-Pipeline DETAILS RoC'!V186</f>
        <v>7</v>
      </c>
      <c r="J1082" s="475">
        <f t="shared" si="158"/>
        <v>0.14000000000000001</v>
      </c>
      <c r="K1082" s="242">
        <v>50</v>
      </c>
      <c r="L1082" s="93"/>
      <c r="M1082" s="93"/>
      <c r="N1082" s="93">
        <f>'2100-Pipeline DETAILS RoC'!AB186</f>
        <v>0</v>
      </c>
      <c r="O1082" s="480">
        <f t="shared" si="159"/>
        <v>0</v>
      </c>
      <c r="P1082" s="242">
        <v>50</v>
      </c>
      <c r="Q1082" s="93"/>
      <c r="R1082" s="93"/>
      <c r="S1082" s="93">
        <f>'2100-Pipeline DETAILS RoC'!AH186</f>
        <v>0</v>
      </c>
      <c r="T1082" s="475">
        <f t="shared" si="160"/>
        <v>0</v>
      </c>
      <c r="U1082" s="242">
        <v>50</v>
      </c>
      <c r="V1082" s="93"/>
      <c r="W1082" s="93"/>
      <c r="X1082" s="93">
        <f>'2100-Pipeline DETAILS RoC'!AR186</f>
        <v>0</v>
      </c>
      <c r="Y1082" s="475">
        <f t="shared" si="161"/>
        <v>0</v>
      </c>
      <c r="Z1082" s="242">
        <v>50</v>
      </c>
      <c r="AA1082" s="93"/>
      <c r="AB1082" s="93"/>
      <c r="AC1082" s="93" t="e">
        <f>'2100-Pipeline DETAILS RoC'!#REF!</f>
        <v>#REF!</v>
      </c>
      <c r="AD1082" s="475" t="e">
        <f t="shared" si="162"/>
        <v>#REF!</v>
      </c>
      <c r="AE1082" s="242">
        <v>50</v>
      </c>
      <c r="AF1082" s="93"/>
      <c r="AG1082" s="93"/>
      <c r="AH1082" s="93"/>
      <c r="AI1082" s="243"/>
      <c r="AJ1082" s="242">
        <v>50</v>
      </c>
      <c r="AK1082" s="93"/>
      <c r="AL1082" s="93"/>
      <c r="AM1082" s="93"/>
      <c r="AN1082" s="243"/>
      <c r="AO1082" s="242">
        <v>50</v>
      </c>
      <c r="AP1082" s="93"/>
      <c r="AQ1082" s="93"/>
      <c r="AR1082" s="93"/>
      <c r="AS1082" s="243"/>
      <c r="AT1082" s="242">
        <v>50</v>
      </c>
      <c r="AU1082" s="93"/>
      <c r="AV1082" s="93"/>
      <c r="AW1082" s="93"/>
      <c r="AX1082" s="243"/>
      <c r="AY1082" s="252">
        <v>50</v>
      </c>
      <c r="AZ1082" s="93"/>
      <c r="BA1082" s="93"/>
      <c r="BB1082" s="93"/>
      <c r="BC1082" s="243"/>
      <c r="BD1082" s="242">
        <v>50</v>
      </c>
      <c r="BE1082" s="93"/>
      <c r="BF1082" s="93"/>
      <c r="BG1082" s="93"/>
      <c r="BH1082" s="243"/>
      <c r="BI1082" s="242">
        <v>50</v>
      </c>
      <c r="BJ1082" s="93"/>
      <c r="BK1082" s="93"/>
      <c r="BL1082" s="93"/>
      <c r="BM1082" s="243"/>
      <c r="BN1082" s="242">
        <v>50</v>
      </c>
      <c r="BO1082" s="93"/>
      <c r="BP1082" s="93"/>
      <c r="BQ1082" s="93"/>
      <c r="BR1082" s="243"/>
      <c r="BS1082" s="242">
        <v>50</v>
      </c>
      <c r="BT1082" s="93"/>
      <c r="BU1082" s="93"/>
      <c r="BV1082" s="93"/>
      <c r="BW1082" s="243"/>
    </row>
    <row r="1083" spans="2:75" x14ac:dyDescent="0.25">
      <c r="B1083" s="91" t="s">
        <v>107</v>
      </c>
      <c r="C1083" s="92">
        <f t="shared" si="163"/>
        <v>1044100</v>
      </c>
      <c r="D1083" s="92">
        <f t="shared" si="164"/>
        <v>1044150</v>
      </c>
      <c r="E1083" s="89">
        <f t="shared" si="156"/>
        <v>50</v>
      </c>
      <c r="F1083" s="242">
        <f t="shared" si="157"/>
        <v>50</v>
      </c>
      <c r="G1083" s="93">
        <v>0</v>
      </c>
      <c r="H1083" s="93"/>
      <c r="I1083" s="93">
        <f>'2100-Pipeline DETAILS RoC'!V187</f>
        <v>50</v>
      </c>
      <c r="J1083" s="475">
        <f t="shared" si="158"/>
        <v>1</v>
      </c>
      <c r="K1083" s="242">
        <v>50</v>
      </c>
      <c r="L1083" s="93"/>
      <c r="M1083" s="93"/>
      <c r="N1083" s="93">
        <f>'2100-Pipeline DETAILS RoC'!AB187</f>
        <v>0</v>
      </c>
      <c r="O1083" s="480">
        <f t="shared" si="159"/>
        <v>0</v>
      </c>
      <c r="P1083" s="242">
        <v>50</v>
      </c>
      <c r="Q1083" s="93"/>
      <c r="R1083" s="93"/>
      <c r="S1083" s="93">
        <f>'2100-Pipeline DETAILS RoC'!AH187</f>
        <v>0</v>
      </c>
      <c r="T1083" s="475">
        <f t="shared" si="160"/>
        <v>0</v>
      </c>
      <c r="U1083" s="242">
        <v>50</v>
      </c>
      <c r="V1083" s="93"/>
      <c r="W1083" s="93"/>
      <c r="X1083" s="93">
        <f>'2100-Pipeline DETAILS RoC'!AR187</f>
        <v>0</v>
      </c>
      <c r="Y1083" s="475">
        <f t="shared" si="161"/>
        <v>0</v>
      </c>
      <c r="Z1083" s="242">
        <v>50</v>
      </c>
      <c r="AA1083" s="93"/>
      <c r="AB1083" s="93"/>
      <c r="AC1083" s="93" t="e">
        <f>'2100-Pipeline DETAILS RoC'!#REF!</f>
        <v>#REF!</v>
      </c>
      <c r="AD1083" s="475" t="e">
        <f t="shared" si="162"/>
        <v>#REF!</v>
      </c>
      <c r="AE1083" s="242">
        <v>50</v>
      </c>
      <c r="AF1083" s="93"/>
      <c r="AG1083" s="93"/>
      <c r="AH1083" s="93"/>
      <c r="AI1083" s="243"/>
      <c r="AJ1083" s="242">
        <v>50</v>
      </c>
      <c r="AK1083" s="93"/>
      <c r="AL1083" s="93"/>
      <c r="AM1083" s="93"/>
      <c r="AN1083" s="243"/>
      <c r="AO1083" s="242">
        <v>50</v>
      </c>
      <c r="AP1083" s="93"/>
      <c r="AQ1083" s="93"/>
      <c r="AR1083" s="93"/>
      <c r="AS1083" s="243"/>
      <c r="AT1083" s="242">
        <v>50</v>
      </c>
      <c r="AU1083" s="93"/>
      <c r="AV1083" s="93"/>
      <c r="AW1083" s="93"/>
      <c r="AX1083" s="243"/>
      <c r="AY1083" s="252">
        <v>50</v>
      </c>
      <c r="AZ1083" s="93"/>
      <c r="BA1083" s="93"/>
      <c r="BB1083" s="93"/>
      <c r="BC1083" s="243"/>
      <c r="BD1083" s="242">
        <v>50</v>
      </c>
      <c r="BE1083" s="93"/>
      <c r="BF1083" s="93"/>
      <c r="BG1083" s="93"/>
      <c r="BH1083" s="243"/>
      <c r="BI1083" s="242">
        <v>50</v>
      </c>
      <c r="BJ1083" s="93"/>
      <c r="BK1083" s="93"/>
      <c r="BL1083" s="93"/>
      <c r="BM1083" s="243"/>
      <c r="BN1083" s="242">
        <v>50</v>
      </c>
      <c r="BO1083" s="93"/>
      <c r="BP1083" s="93"/>
      <c r="BQ1083" s="93"/>
      <c r="BR1083" s="243"/>
      <c r="BS1083" s="242">
        <v>50</v>
      </c>
      <c r="BT1083" s="93"/>
      <c r="BU1083" s="93"/>
      <c r="BV1083" s="93"/>
      <c r="BW1083" s="243"/>
    </row>
    <row r="1084" spans="2:75" x14ac:dyDescent="0.25">
      <c r="B1084" s="7" t="s">
        <v>107</v>
      </c>
      <c r="C1084" s="20">
        <f t="shared" si="163"/>
        <v>1044150</v>
      </c>
      <c r="D1084" s="20">
        <f t="shared" si="164"/>
        <v>1044200</v>
      </c>
      <c r="E1084" s="237">
        <f t="shared" si="156"/>
        <v>50</v>
      </c>
      <c r="F1084" s="242">
        <f t="shared" si="157"/>
        <v>50</v>
      </c>
      <c r="G1084" s="93">
        <v>0</v>
      </c>
      <c r="H1084" s="93"/>
      <c r="I1084" s="93">
        <f>'2100-Pipeline DETAILS RoC'!V188</f>
        <v>50</v>
      </c>
      <c r="J1084" s="475">
        <f t="shared" si="158"/>
        <v>1</v>
      </c>
      <c r="K1084" s="242">
        <v>50</v>
      </c>
      <c r="L1084" s="93"/>
      <c r="M1084" s="93"/>
      <c r="N1084" s="93">
        <f>'2100-Pipeline DETAILS RoC'!AB188</f>
        <v>0</v>
      </c>
      <c r="O1084" s="480">
        <f t="shared" si="159"/>
        <v>0</v>
      </c>
      <c r="P1084" s="242">
        <v>50</v>
      </c>
      <c r="Q1084" s="93"/>
      <c r="R1084" s="93"/>
      <c r="S1084" s="93">
        <f>'2100-Pipeline DETAILS RoC'!AH188</f>
        <v>0</v>
      </c>
      <c r="T1084" s="475">
        <f t="shared" si="160"/>
        <v>0</v>
      </c>
      <c r="U1084" s="242">
        <v>50</v>
      </c>
      <c r="V1084" s="93"/>
      <c r="W1084" s="93"/>
      <c r="X1084" s="93">
        <f>'2100-Pipeline DETAILS RoC'!AR188</f>
        <v>0</v>
      </c>
      <c r="Y1084" s="475">
        <f t="shared" si="161"/>
        <v>0</v>
      </c>
      <c r="Z1084" s="242">
        <v>50</v>
      </c>
      <c r="AA1084" s="93"/>
      <c r="AB1084" s="93"/>
      <c r="AC1084" s="93" t="e">
        <f>'2100-Pipeline DETAILS RoC'!#REF!</f>
        <v>#REF!</v>
      </c>
      <c r="AD1084" s="475" t="e">
        <f t="shared" si="162"/>
        <v>#REF!</v>
      </c>
      <c r="AE1084" s="242">
        <v>50</v>
      </c>
      <c r="AF1084" s="93"/>
      <c r="AG1084" s="93"/>
      <c r="AH1084" s="93"/>
      <c r="AI1084" s="243"/>
      <c r="AJ1084" s="242">
        <v>50</v>
      </c>
      <c r="AK1084" s="93"/>
      <c r="AL1084" s="93"/>
      <c r="AM1084" s="93"/>
      <c r="AN1084" s="243"/>
      <c r="AO1084" s="242">
        <v>50</v>
      </c>
      <c r="AP1084" s="93"/>
      <c r="AQ1084" s="93"/>
      <c r="AR1084" s="93"/>
      <c r="AS1084" s="243"/>
      <c r="AT1084" s="242">
        <v>50</v>
      </c>
      <c r="AU1084" s="93"/>
      <c r="AV1084" s="93"/>
      <c r="AW1084" s="93"/>
      <c r="AX1084" s="243"/>
      <c r="AY1084" s="252">
        <v>50</v>
      </c>
      <c r="AZ1084" s="93"/>
      <c r="BA1084" s="93"/>
      <c r="BB1084" s="93"/>
      <c r="BC1084" s="243"/>
      <c r="BD1084" s="242">
        <v>50</v>
      </c>
      <c r="BE1084" s="93"/>
      <c r="BF1084" s="93"/>
      <c r="BG1084" s="93"/>
      <c r="BH1084" s="243"/>
      <c r="BI1084" s="242">
        <v>50</v>
      </c>
      <c r="BJ1084" s="93"/>
      <c r="BK1084" s="93"/>
      <c r="BL1084" s="93"/>
      <c r="BM1084" s="243"/>
      <c r="BN1084" s="242">
        <v>50</v>
      </c>
      <c r="BO1084" s="93"/>
      <c r="BP1084" s="93"/>
      <c r="BQ1084" s="93"/>
      <c r="BR1084" s="243"/>
      <c r="BS1084" s="242">
        <v>50</v>
      </c>
      <c r="BT1084" s="93"/>
      <c r="BU1084" s="93"/>
      <c r="BV1084" s="93"/>
      <c r="BW1084" s="243"/>
    </row>
    <row r="1085" spans="2:75" x14ac:dyDescent="0.25">
      <c r="B1085" s="7" t="s">
        <v>107</v>
      </c>
      <c r="C1085" s="20">
        <f t="shared" si="163"/>
        <v>1044200</v>
      </c>
      <c r="D1085" s="20">
        <f t="shared" si="164"/>
        <v>1044250</v>
      </c>
      <c r="E1085" s="237">
        <f t="shared" si="156"/>
        <v>50</v>
      </c>
      <c r="F1085" s="242">
        <f t="shared" si="157"/>
        <v>50</v>
      </c>
      <c r="G1085" s="93">
        <v>0</v>
      </c>
      <c r="H1085" s="93"/>
      <c r="I1085" s="93">
        <f>'2100-Pipeline DETAILS RoC'!V189</f>
        <v>50</v>
      </c>
      <c r="J1085" s="475">
        <f t="shared" si="158"/>
        <v>1</v>
      </c>
      <c r="K1085" s="242">
        <v>50</v>
      </c>
      <c r="L1085" s="93"/>
      <c r="M1085" s="93"/>
      <c r="N1085" s="93">
        <f>'2100-Pipeline DETAILS RoC'!AB189</f>
        <v>0</v>
      </c>
      <c r="O1085" s="480">
        <f t="shared" si="159"/>
        <v>0</v>
      </c>
      <c r="P1085" s="242">
        <v>50</v>
      </c>
      <c r="Q1085" s="93"/>
      <c r="R1085" s="93"/>
      <c r="S1085" s="93">
        <f>'2100-Pipeline DETAILS RoC'!AH189</f>
        <v>0</v>
      </c>
      <c r="T1085" s="475">
        <f t="shared" si="160"/>
        <v>0</v>
      </c>
      <c r="U1085" s="242">
        <v>50</v>
      </c>
      <c r="V1085" s="93"/>
      <c r="W1085" s="93"/>
      <c r="X1085" s="93">
        <f>'2100-Pipeline DETAILS RoC'!AR189</f>
        <v>0</v>
      </c>
      <c r="Y1085" s="475">
        <f t="shared" si="161"/>
        <v>0</v>
      </c>
      <c r="Z1085" s="242">
        <v>50</v>
      </c>
      <c r="AA1085" s="93"/>
      <c r="AB1085" s="93"/>
      <c r="AC1085" s="93" t="e">
        <f>'2100-Pipeline DETAILS RoC'!#REF!</f>
        <v>#REF!</v>
      </c>
      <c r="AD1085" s="475" t="e">
        <f t="shared" si="162"/>
        <v>#REF!</v>
      </c>
      <c r="AE1085" s="242">
        <v>50</v>
      </c>
      <c r="AF1085" s="93"/>
      <c r="AG1085" s="93"/>
      <c r="AH1085" s="93"/>
      <c r="AI1085" s="243"/>
      <c r="AJ1085" s="242">
        <v>50</v>
      </c>
      <c r="AK1085" s="93"/>
      <c r="AL1085" s="93"/>
      <c r="AM1085" s="93"/>
      <c r="AN1085" s="243"/>
      <c r="AO1085" s="242">
        <v>50</v>
      </c>
      <c r="AP1085" s="93"/>
      <c r="AQ1085" s="93"/>
      <c r="AR1085" s="93"/>
      <c r="AS1085" s="243"/>
      <c r="AT1085" s="242">
        <v>50</v>
      </c>
      <c r="AU1085" s="93"/>
      <c r="AV1085" s="93"/>
      <c r="AW1085" s="93"/>
      <c r="AX1085" s="243"/>
      <c r="AY1085" s="252">
        <v>50</v>
      </c>
      <c r="AZ1085" s="93"/>
      <c r="BA1085" s="93"/>
      <c r="BB1085" s="93"/>
      <c r="BC1085" s="243"/>
      <c r="BD1085" s="242">
        <v>50</v>
      </c>
      <c r="BE1085" s="93"/>
      <c r="BF1085" s="93"/>
      <c r="BG1085" s="93"/>
      <c r="BH1085" s="243"/>
      <c r="BI1085" s="242">
        <v>50</v>
      </c>
      <c r="BJ1085" s="93"/>
      <c r="BK1085" s="93"/>
      <c r="BL1085" s="93"/>
      <c r="BM1085" s="243"/>
      <c r="BN1085" s="242">
        <v>50</v>
      </c>
      <c r="BO1085" s="93"/>
      <c r="BP1085" s="93"/>
      <c r="BQ1085" s="93"/>
      <c r="BR1085" s="243"/>
      <c r="BS1085" s="242">
        <v>50</v>
      </c>
      <c r="BT1085" s="93"/>
      <c r="BU1085" s="93"/>
      <c r="BV1085" s="93"/>
      <c r="BW1085" s="243"/>
    </row>
    <row r="1086" spans="2:75" x14ac:dyDescent="0.25">
      <c r="B1086" s="7" t="s">
        <v>107</v>
      </c>
      <c r="C1086" s="20">
        <f t="shared" si="163"/>
        <v>1044250</v>
      </c>
      <c r="D1086" s="20">
        <f t="shared" si="164"/>
        <v>1044300</v>
      </c>
      <c r="E1086" s="237">
        <f t="shared" si="156"/>
        <v>50</v>
      </c>
      <c r="F1086" s="242">
        <f t="shared" si="157"/>
        <v>50</v>
      </c>
      <c r="G1086" s="93">
        <v>0</v>
      </c>
      <c r="H1086" s="93"/>
      <c r="I1086" s="93">
        <f>'2100-Pipeline DETAILS RoC'!V190</f>
        <v>50</v>
      </c>
      <c r="J1086" s="475">
        <f t="shared" si="158"/>
        <v>1</v>
      </c>
      <c r="K1086" s="242">
        <v>50</v>
      </c>
      <c r="L1086" s="93"/>
      <c r="M1086" s="93"/>
      <c r="N1086" s="93">
        <f>'2100-Pipeline DETAILS RoC'!AB190</f>
        <v>0</v>
      </c>
      <c r="O1086" s="480">
        <f t="shared" si="159"/>
        <v>0</v>
      </c>
      <c r="P1086" s="242">
        <v>50</v>
      </c>
      <c r="Q1086" s="93"/>
      <c r="R1086" s="93"/>
      <c r="S1086" s="93">
        <f>'2100-Pipeline DETAILS RoC'!AH190</f>
        <v>0</v>
      </c>
      <c r="T1086" s="475">
        <f t="shared" si="160"/>
        <v>0</v>
      </c>
      <c r="U1086" s="242">
        <v>50</v>
      </c>
      <c r="V1086" s="93"/>
      <c r="W1086" s="93"/>
      <c r="X1086" s="93">
        <f>'2100-Pipeline DETAILS RoC'!AR190</f>
        <v>0</v>
      </c>
      <c r="Y1086" s="475">
        <f t="shared" si="161"/>
        <v>0</v>
      </c>
      <c r="Z1086" s="242">
        <v>50</v>
      </c>
      <c r="AA1086" s="93"/>
      <c r="AB1086" s="93"/>
      <c r="AC1086" s="93" t="e">
        <f>'2100-Pipeline DETAILS RoC'!#REF!</f>
        <v>#REF!</v>
      </c>
      <c r="AD1086" s="475" t="e">
        <f t="shared" si="162"/>
        <v>#REF!</v>
      </c>
      <c r="AE1086" s="242">
        <v>50</v>
      </c>
      <c r="AF1086" s="93"/>
      <c r="AG1086" s="93"/>
      <c r="AH1086" s="93"/>
      <c r="AI1086" s="243"/>
      <c r="AJ1086" s="242">
        <v>50</v>
      </c>
      <c r="AK1086" s="93"/>
      <c r="AL1086" s="93"/>
      <c r="AM1086" s="93"/>
      <c r="AN1086" s="243"/>
      <c r="AO1086" s="242">
        <v>50</v>
      </c>
      <c r="AP1086" s="93"/>
      <c r="AQ1086" s="93"/>
      <c r="AR1086" s="93"/>
      <c r="AS1086" s="243"/>
      <c r="AT1086" s="242">
        <v>50</v>
      </c>
      <c r="AU1086" s="93"/>
      <c r="AV1086" s="93"/>
      <c r="AW1086" s="93"/>
      <c r="AX1086" s="243"/>
      <c r="AY1086" s="252">
        <v>50</v>
      </c>
      <c r="AZ1086" s="93"/>
      <c r="BA1086" s="93"/>
      <c r="BB1086" s="93"/>
      <c r="BC1086" s="243"/>
      <c r="BD1086" s="242">
        <v>50</v>
      </c>
      <c r="BE1086" s="93"/>
      <c r="BF1086" s="93"/>
      <c r="BG1086" s="93"/>
      <c r="BH1086" s="243"/>
      <c r="BI1086" s="242">
        <v>50</v>
      </c>
      <c r="BJ1086" s="93"/>
      <c r="BK1086" s="93"/>
      <c r="BL1086" s="93"/>
      <c r="BM1086" s="243"/>
      <c r="BN1086" s="242">
        <v>50</v>
      </c>
      <c r="BO1086" s="93"/>
      <c r="BP1086" s="93"/>
      <c r="BQ1086" s="93"/>
      <c r="BR1086" s="243"/>
      <c r="BS1086" s="242">
        <v>50</v>
      </c>
      <c r="BT1086" s="93"/>
      <c r="BU1086" s="93"/>
      <c r="BV1086" s="93"/>
      <c r="BW1086" s="243"/>
    </row>
    <row r="1087" spans="2:75" x14ac:dyDescent="0.25">
      <c r="B1087" s="7" t="s">
        <v>107</v>
      </c>
      <c r="C1087" s="20">
        <f t="shared" si="163"/>
        <v>1044300</v>
      </c>
      <c r="D1087" s="20">
        <f t="shared" si="164"/>
        <v>1044350</v>
      </c>
      <c r="E1087" s="237">
        <f t="shared" si="156"/>
        <v>50</v>
      </c>
      <c r="F1087" s="242">
        <f t="shared" si="157"/>
        <v>50</v>
      </c>
      <c r="G1087" s="93">
        <v>0</v>
      </c>
      <c r="H1087" s="93"/>
      <c r="I1087" s="93">
        <f>'2100-Pipeline DETAILS RoC'!V191</f>
        <v>50</v>
      </c>
      <c r="J1087" s="475">
        <f t="shared" si="158"/>
        <v>1</v>
      </c>
      <c r="K1087" s="242">
        <v>50</v>
      </c>
      <c r="L1087" s="93"/>
      <c r="M1087" s="93"/>
      <c r="N1087" s="93">
        <f>'2100-Pipeline DETAILS RoC'!AB191</f>
        <v>0</v>
      </c>
      <c r="O1087" s="480">
        <f t="shared" si="159"/>
        <v>0</v>
      </c>
      <c r="P1087" s="242">
        <v>50</v>
      </c>
      <c r="Q1087" s="93"/>
      <c r="R1087" s="93"/>
      <c r="S1087" s="93">
        <f>'2100-Pipeline DETAILS RoC'!AH191</f>
        <v>0</v>
      </c>
      <c r="T1087" s="475">
        <f t="shared" si="160"/>
        <v>0</v>
      </c>
      <c r="U1087" s="242">
        <v>50</v>
      </c>
      <c r="V1087" s="93"/>
      <c r="W1087" s="93"/>
      <c r="X1087" s="93">
        <f>'2100-Pipeline DETAILS RoC'!AR191</f>
        <v>0</v>
      </c>
      <c r="Y1087" s="475">
        <f t="shared" si="161"/>
        <v>0</v>
      </c>
      <c r="Z1087" s="242">
        <v>50</v>
      </c>
      <c r="AA1087" s="93"/>
      <c r="AB1087" s="93"/>
      <c r="AC1087" s="93" t="e">
        <f>'2100-Pipeline DETAILS RoC'!#REF!</f>
        <v>#REF!</v>
      </c>
      <c r="AD1087" s="475" t="e">
        <f t="shared" si="162"/>
        <v>#REF!</v>
      </c>
      <c r="AE1087" s="242">
        <v>50</v>
      </c>
      <c r="AF1087" s="93"/>
      <c r="AG1087" s="93"/>
      <c r="AH1087" s="93"/>
      <c r="AI1087" s="243"/>
      <c r="AJ1087" s="242">
        <v>50</v>
      </c>
      <c r="AK1087" s="93"/>
      <c r="AL1087" s="93"/>
      <c r="AM1087" s="93"/>
      <c r="AN1087" s="243"/>
      <c r="AO1087" s="242">
        <v>50</v>
      </c>
      <c r="AP1087" s="93"/>
      <c r="AQ1087" s="93"/>
      <c r="AR1087" s="93"/>
      <c r="AS1087" s="243"/>
      <c r="AT1087" s="242">
        <v>50</v>
      </c>
      <c r="AU1087" s="93"/>
      <c r="AV1087" s="93"/>
      <c r="AW1087" s="93"/>
      <c r="AX1087" s="243"/>
      <c r="AY1087" s="252">
        <v>50</v>
      </c>
      <c r="AZ1087" s="93"/>
      <c r="BA1087" s="93"/>
      <c r="BB1087" s="93"/>
      <c r="BC1087" s="243"/>
      <c r="BD1087" s="242">
        <v>50</v>
      </c>
      <c r="BE1087" s="93"/>
      <c r="BF1087" s="93"/>
      <c r="BG1087" s="93"/>
      <c r="BH1087" s="243"/>
      <c r="BI1087" s="242">
        <v>50</v>
      </c>
      <c r="BJ1087" s="93"/>
      <c r="BK1087" s="93"/>
      <c r="BL1087" s="93"/>
      <c r="BM1087" s="243"/>
      <c r="BN1087" s="242">
        <v>50</v>
      </c>
      <c r="BO1087" s="93"/>
      <c r="BP1087" s="93"/>
      <c r="BQ1087" s="93"/>
      <c r="BR1087" s="243"/>
      <c r="BS1087" s="242">
        <v>50</v>
      </c>
      <c r="BT1087" s="93"/>
      <c r="BU1087" s="93"/>
      <c r="BV1087" s="93"/>
      <c r="BW1087" s="243"/>
    </row>
    <row r="1088" spans="2:75" x14ac:dyDescent="0.25">
      <c r="B1088" s="7" t="s">
        <v>107</v>
      </c>
      <c r="C1088" s="20">
        <f t="shared" si="163"/>
        <v>1044350</v>
      </c>
      <c r="D1088" s="20">
        <f t="shared" si="164"/>
        <v>1044400</v>
      </c>
      <c r="E1088" s="237">
        <f t="shared" si="156"/>
        <v>50</v>
      </c>
      <c r="F1088" s="242">
        <f t="shared" si="157"/>
        <v>50</v>
      </c>
      <c r="G1088" s="93">
        <v>0</v>
      </c>
      <c r="H1088" s="93"/>
      <c r="I1088" s="93">
        <f>'2100-Pipeline DETAILS RoC'!V192</f>
        <v>50</v>
      </c>
      <c r="J1088" s="475">
        <f t="shared" si="158"/>
        <v>1</v>
      </c>
      <c r="K1088" s="242">
        <v>50</v>
      </c>
      <c r="L1088" s="93"/>
      <c r="M1088" s="93"/>
      <c r="N1088" s="93">
        <f>'2100-Pipeline DETAILS RoC'!AB192</f>
        <v>0</v>
      </c>
      <c r="O1088" s="480">
        <f t="shared" si="159"/>
        <v>0</v>
      </c>
      <c r="P1088" s="242">
        <v>50</v>
      </c>
      <c r="Q1088" s="93"/>
      <c r="R1088" s="93"/>
      <c r="S1088" s="93">
        <f>'2100-Pipeline DETAILS RoC'!AH192</f>
        <v>0</v>
      </c>
      <c r="T1088" s="475">
        <f t="shared" si="160"/>
        <v>0</v>
      </c>
      <c r="U1088" s="242">
        <v>50</v>
      </c>
      <c r="V1088" s="93"/>
      <c r="W1088" s="93"/>
      <c r="X1088" s="93">
        <f>'2100-Pipeline DETAILS RoC'!AR192</f>
        <v>0</v>
      </c>
      <c r="Y1088" s="475">
        <f t="shared" si="161"/>
        <v>0</v>
      </c>
      <c r="Z1088" s="242">
        <v>50</v>
      </c>
      <c r="AA1088" s="93"/>
      <c r="AB1088" s="93"/>
      <c r="AC1088" s="93" t="e">
        <f>'2100-Pipeline DETAILS RoC'!#REF!</f>
        <v>#REF!</v>
      </c>
      <c r="AD1088" s="475" t="e">
        <f t="shared" si="162"/>
        <v>#REF!</v>
      </c>
      <c r="AE1088" s="242">
        <v>50</v>
      </c>
      <c r="AF1088" s="93"/>
      <c r="AG1088" s="93"/>
      <c r="AH1088" s="93"/>
      <c r="AI1088" s="243"/>
      <c r="AJ1088" s="242">
        <v>50</v>
      </c>
      <c r="AK1088" s="93"/>
      <c r="AL1088" s="93"/>
      <c r="AM1088" s="93"/>
      <c r="AN1088" s="243"/>
      <c r="AO1088" s="242">
        <v>50</v>
      </c>
      <c r="AP1088" s="93"/>
      <c r="AQ1088" s="93"/>
      <c r="AR1088" s="93"/>
      <c r="AS1088" s="243"/>
      <c r="AT1088" s="242">
        <v>50</v>
      </c>
      <c r="AU1088" s="93"/>
      <c r="AV1088" s="93"/>
      <c r="AW1088" s="93"/>
      <c r="AX1088" s="243"/>
      <c r="AY1088" s="252">
        <v>50</v>
      </c>
      <c r="AZ1088" s="93"/>
      <c r="BA1088" s="93"/>
      <c r="BB1088" s="93"/>
      <c r="BC1088" s="243"/>
      <c r="BD1088" s="242">
        <v>50</v>
      </c>
      <c r="BE1088" s="93"/>
      <c r="BF1088" s="93"/>
      <c r="BG1088" s="93"/>
      <c r="BH1088" s="243"/>
      <c r="BI1088" s="242">
        <v>50</v>
      </c>
      <c r="BJ1088" s="93"/>
      <c r="BK1088" s="93"/>
      <c r="BL1088" s="93"/>
      <c r="BM1088" s="243"/>
      <c r="BN1088" s="242">
        <v>50</v>
      </c>
      <c r="BO1088" s="93"/>
      <c r="BP1088" s="93"/>
      <c r="BQ1088" s="93"/>
      <c r="BR1088" s="243"/>
      <c r="BS1088" s="242">
        <v>50</v>
      </c>
      <c r="BT1088" s="93"/>
      <c r="BU1088" s="93"/>
      <c r="BV1088" s="93"/>
      <c r="BW1088" s="243"/>
    </row>
    <row r="1089" spans="2:75" x14ac:dyDescent="0.25">
      <c r="B1089" s="7" t="s">
        <v>107</v>
      </c>
      <c r="C1089" s="20">
        <f t="shared" si="163"/>
        <v>1044400</v>
      </c>
      <c r="D1089" s="20">
        <f t="shared" si="164"/>
        <v>1044450</v>
      </c>
      <c r="E1089" s="237">
        <f t="shared" si="156"/>
        <v>50</v>
      </c>
      <c r="F1089" s="242">
        <f t="shared" si="157"/>
        <v>50</v>
      </c>
      <c r="G1089" s="93">
        <v>0</v>
      </c>
      <c r="H1089" s="93"/>
      <c r="I1089" s="93">
        <f>'2100-Pipeline DETAILS RoC'!V193</f>
        <v>50</v>
      </c>
      <c r="J1089" s="475">
        <f t="shared" si="158"/>
        <v>1</v>
      </c>
      <c r="K1089" s="242">
        <v>50</v>
      </c>
      <c r="L1089" s="93"/>
      <c r="M1089" s="93"/>
      <c r="N1089" s="93">
        <f>'2100-Pipeline DETAILS RoC'!AB193</f>
        <v>0</v>
      </c>
      <c r="O1089" s="480">
        <f t="shared" si="159"/>
        <v>0</v>
      </c>
      <c r="P1089" s="242">
        <v>50</v>
      </c>
      <c r="Q1089" s="93"/>
      <c r="R1089" s="93"/>
      <c r="S1089" s="93">
        <f>'2100-Pipeline DETAILS RoC'!AH193</f>
        <v>0</v>
      </c>
      <c r="T1089" s="475">
        <f t="shared" si="160"/>
        <v>0</v>
      </c>
      <c r="U1089" s="242">
        <v>50</v>
      </c>
      <c r="V1089" s="93"/>
      <c r="W1089" s="93"/>
      <c r="X1089" s="93">
        <f>'2100-Pipeline DETAILS RoC'!AR193</f>
        <v>0</v>
      </c>
      <c r="Y1089" s="475">
        <f t="shared" si="161"/>
        <v>0</v>
      </c>
      <c r="Z1089" s="242">
        <v>50</v>
      </c>
      <c r="AA1089" s="93"/>
      <c r="AB1089" s="93"/>
      <c r="AC1089" s="93" t="e">
        <f>'2100-Pipeline DETAILS RoC'!#REF!</f>
        <v>#REF!</v>
      </c>
      <c r="AD1089" s="475" t="e">
        <f t="shared" si="162"/>
        <v>#REF!</v>
      </c>
      <c r="AE1089" s="242">
        <v>50</v>
      </c>
      <c r="AF1089" s="93"/>
      <c r="AG1089" s="93"/>
      <c r="AH1089" s="93"/>
      <c r="AI1089" s="243"/>
      <c r="AJ1089" s="242">
        <v>50</v>
      </c>
      <c r="AK1089" s="93"/>
      <c r="AL1089" s="93"/>
      <c r="AM1089" s="93"/>
      <c r="AN1089" s="243"/>
      <c r="AO1089" s="242">
        <v>50</v>
      </c>
      <c r="AP1089" s="93"/>
      <c r="AQ1089" s="93"/>
      <c r="AR1089" s="93"/>
      <c r="AS1089" s="243"/>
      <c r="AT1089" s="242">
        <v>50</v>
      </c>
      <c r="AU1089" s="93"/>
      <c r="AV1089" s="93"/>
      <c r="AW1089" s="93"/>
      <c r="AX1089" s="243"/>
      <c r="AY1089" s="252">
        <v>50</v>
      </c>
      <c r="AZ1089" s="93"/>
      <c r="BA1089" s="93"/>
      <c r="BB1089" s="93"/>
      <c r="BC1089" s="243"/>
      <c r="BD1089" s="242">
        <v>50</v>
      </c>
      <c r="BE1089" s="93"/>
      <c r="BF1089" s="93"/>
      <c r="BG1089" s="93"/>
      <c r="BH1089" s="243"/>
      <c r="BI1089" s="242">
        <v>50</v>
      </c>
      <c r="BJ1089" s="93"/>
      <c r="BK1089" s="93"/>
      <c r="BL1089" s="93"/>
      <c r="BM1089" s="243"/>
      <c r="BN1089" s="242">
        <v>50</v>
      </c>
      <c r="BO1089" s="93"/>
      <c r="BP1089" s="93"/>
      <c r="BQ1089" s="93"/>
      <c r="BR1089" s="243"/>
      <c r="BS1089" s="242">
        <v>50</v>
      </c>
      <c r="BT1089" s="93"/>
      <c r="BU1089" s="93"/>
      <c r="BV1089" s="93"/>
      <c r="BW1089" s="243"/>
    </row>
    <row r="1090" spans="2:75" x14ac:dyDescent="0.25">
      <c r="B1090" s="7" t="s">
        <v>107</v>
      </c>
      <c r="C1090" s="20">
        <f t="shared" si="163"/>
        <v>1044450</v>
      </c>
      <c r="D1090" s="20">
        <f t="shared" si="164"/>
        <v>1044500</v>
      </c>
      <c r="E1090" s="237">
        <f t="shared" si="156"/>
        <v>50</v>
      </c>
      <c r="F1090" s="242">
        <f t="shared" si="157"/>
        <v>50</v>
      </c>
      <c r="G1090" s="93">
        <v>0</v>
      </c>
      <c r="H1090" s="93"/>
      <c r="I1090" s="93">
        <f>'2100-Pipeline DETAILS RoC'!V194</f>
        <v>50</v>
      </c>
      <c r="J1090" s="475">
        <f t="shared" si="158"/>
        <v>1</v>
      </c>
      <c r="K1090" s="242">
        <v>50</v>
      </c>
      <c r="L1090" s="93"/>
      <c r="M1090" s="93"/>
      <c r="N1090" s="93">
        <f>'2100-Pipeline DETAILS RoC'!AB194</f>
        <v>0</v>
      </c>
      <c r="O1090" s="480">
        <f t="shared" si="159"/>
        <v>0</v>
      </c>
      <c r="P1090" s="242">
        <v>50</v>
      </c>
      <c r="Q1090" s="93"/>
      <c r="R1090" s="93"/>
      <c r="S1090" s="93">
        <f>'2100-Pipeline DETAILS RoC'!AH194</f>
        <v>0</v>
      </c>
      <c r="T1090" s="475">
        <f t="shared" si="160"/>
        <v>0</v>
      </c>
      <c r="U1090" s="242">
        <v>50</v>
      </c>
      <c r="V1090" s="93"/>
      <c r="W1090" s="93"/>
      <c r="X1090" s="93">
        <f>'2100-Pipeline DETAILS RoC'!AR194</f>
        <v>0</v>
      </c>
      <c r="Y1090" s="475">
        <f t="shared" si="161"/>
        <v>0</v>
      </c>
      <c r="Z1090" s="242">
        <v>50</v>
      </c>
      <c r="AA1090" s="93"/>
      <c r="AB1090" s="93"/>
      <c r="AC1090" s="93" t="e">
        <f>'2100-Pipeline DETAILS RoC'!#REF!</f>
        <v>#REF!</v>
      </c>
      <c r="AD1090" s="475" t="e">
        <f t="shared" si="162"/>
        <v>#REF!</v>
      </c>
      <c r="AE1090" s="242">
        <v>50</v>
      </c>
      <c r="AF1090" s="93"/>
      <c r="AG1090" s="93"/>
      <c r="AH1090" s="93"/>
      <c r="AI1090" s="243"/>
      <c r="AJ1090" s="242">
        <v>50</v>
      </c>
      <c r="AK1090" s="93"/>
      <c r="AL1090" s="93"/>
      <c r="AM1090" s="93"/>
      <c r="AN1090" s="243"/>
      <c r="AO1090" s="242">
        <v>50</v>
      </c>
      <c r="AP1090" s="93"/>
      <c r="AQ1090" s="93"/>
      <c r="AR1090" s="93"/>
      <c r="AS1090" s="243"/>
      <c r="AT1090" s="242">
        <v>50</v>
      </c>
      <c r="AU1090" s="93"/>
      <c r="AV1090" s="93"/>
      <c r="AW1090" s="93"/>
      <c r="AX1090" s="243"/>
      <c r="AY1090" s="252">
        <v>50</v>
      </c>
      <c r="AZ1090" s="93"/>
      <c r="BA1090" s="93"/>
      <c r="BB1090" s="93"/>
      <c r="BC1090" s="243"/>
      <c r="BD1090" s="242">
        <v>50</v>
      </c>
      <c r="BE1090" s="93"/>
      <c r="BF1090" s="93"/>
      <c r="BG1090" s="93"/>
      <c r="BH1090" s="243"/>
      <c r="BI1090" s="242">
        <v>50</v>
      </c>
      <c r="BJ1090" s="93"/>
      <c r="BK1090" s="93"/>
      <c r="BL1090" s="93"/>
      <c r="BM1090" s="243"/>
      <c r="BN1090" s="242">
        <v>50</v>
      </c>
      <c r="BO1090" s="93"/>
      <c r="BP1090" s="93"/>
      <c r="BQ1090" s="93"/>
      <c r="BR1090" s="243"/>
      <c r="BS1090" s="242">
        <v>50</v>
      </c>
      <c r="BT1090" s="93"/>
      <c r="BU1090" s="93"/>
      <c r="BV1090" s="93"/>
      <c r="BW1090" s="243"/>
    </row>
    <row r="1091" spans="2:75" x14ac:dyDescent="0.25">
      <c r="B1091" s="7" t="s">
        <v>107</v>
      </c>
      <c r="C1091" s="20">
        <f t="shared" si="163"/>
        <v>1044500</v>
      </c>
      <c r="D1091" s="20">
        <f t="shared" si="164"/>
        <v>1044550</v>
      </c>
      <c r="E1091" s="237">
        <f t="shared" si="156"/>
        <v>50</v>
      </c>
      <c r="F1091" s="242">
        <f t="shared" si="157"/>
        <v>50</v>
      </c>
      <c r="G1091" s="93">
        <v>0</v>
      </c>
      <c r="H1091" s="93"/>
      <c r="I1091" s="93">
        <f>'2100-Pipeline DETAILS RoC'!V195</f>
        <v>50</v>
      </c>
      <c r="J1091" s="475">
        <f t="shared" si="158"/>
        <v>1</v>
      </c>
      <c r="K1091" s="242">
        <v>50</v>
      </c>
      <c r="L1091" s="93"/>
      <c r="M1091" s="93"/>
      <c r="N1091" s="93">
        <f>'2100-Pipeline DETAILS RoC'!AB195</f>
        <v>0</v>
      </c>
      <c r="O1091" s="480">
        <f t="shared" si="159"/>
        <v>0</v>
      </c>
      <c r="P1091" s="242">
        <v>50</v>
      </c>
      <c r="Q1091" s="93"/>
      <c r="R1091" s="93"/>
      <c r="S1091" s="93">
        <f>'2100-Pipeline DETAILS RoC'!AH195</f>
        <v>0</v>
      </c>
      <c r="T1091" s="475">
        <f t="shared" si="160"/>
        <v>0</v>
      </c>
      <c r="U1091" s="242">
        <v>50</v>
      </c>
      <c r="V1091" s="93"/>
      <c r="W1091" s="93"/>
      <c r="X1091" s="93">
        <f>'2100-Pipeline DETAILS RoC'!AR195</f>
        <v>0</v>
      </c>
      <c r="Y1091" s="475">
        <f t="shared" si="161"/>
        <v>0</v>
      </c>
      <c r="Z1091" s="242">
        <v>50</v>
      </c>
      <c r="AA1091" s="93"/>
      <c r="AB1091" s="93"/>
      <c r="AC1091" s="93" t="e">
        <f>'2100-Pipeline DETAILS RoC'!#REF!</f>
        <v>#REF!</v>
      </c>
      <c r="AD1091" s="475" t="e">
        <f t="shared" si="162"/>
        <v>#REF!</v>
      </c>
      <c r="AE1091" s="242">
        <v>50</v>
      </c>
      <c r="AF1091" s="93"/>
      <c r="AG1091" s="93"/>
      <c r="AH1091" s="93"/>
      <c r="AI1091" s="243"/>
      <c r="AJ1091" s="242">
        <v>50</v>
      </c>
      <c r="AK1091" s="93"/>
      <c r="AL1091" s="93"/>
      <c r="AM1091" s="93"/>
      <c r="AN1091" s="243"/>
      <c r="AO1091" s="242">
        <v>50</v>
      </c>
      <c r="AP1091" s="93"/>
      <c r="AQ1091" s="93"/>
      <c r="AR1091" s="93"/>
      <c r="AS1091" s="243"/>
      <c r="AT1091" s="242">
        <v>50</v>
      </c>
      <c r="AU1091" s="93"/>
      <c r="AV1091" s="93"/>
      <c r="AW1091" s="93"/>
      <c r="AX1091" s="243"/>
      <c r="AY1091" s="252">
        <v>50</v>
      </c>
      <c r="AZ1091" s="93"/>
      <c r="BA1091" s="93"/>
      <c r="BB1091" s="93"/>
      <c r="BC1091" s="243"/>
      <c r="BD1091" s="242">
        <v>50</v>
      </c>
      <c r="BE1091" s="93"/>
      <c r="BF1091" s="93"/>
      <c r="BG1091" s="93"/>
      <c r="BH1091" s="243"/>
      <c r="BI1091" s="242">
        <v>50</v>
      </c>
      <c r="BJ1091" s="93"/>
      <c r="BK1091" s="93"/>
      <c r="BL1091" s="93"/>
      <c r="BM1091" s="243"/>
      <c r="BN1091" s="242">
        <v>50</v>
      </c>
      <c r="BO1091" s="93"/>
      <c r="BP1091" s="93"/>
      <c r="BQ1091" s="93"/>
      <c r="BR1091" s="243"/>
      <c r="BS1091" s="242">
        <v>50</v>
      </c>
      <c r="BT1091" s="93"/>
      <c r="BU1091" s="93"/>
      <c r="BV1091" s="93"/>
      <c r="BW1091" s="243"/>
    </row>
    <row r="1092" spans="2:75" x14ac:dyDescent="0.25">
      <c r="B1092" s="7" t="s">
        <v>107</v>
      </c>
      <c r="C1092" s="20">
        <f t="shared" si="163"/>
        <v>1044550</v>
      </c>
      <c r="D1092" s="20">
        <f t="shared" si="164"/>
        <v>1044600</v>
      </c>
      <c r="E1092" s="237">
        <f t="shared" si="156"/>
        <v>50</v>
      </c>
      <c r="F1092" s="242">
        <f t="shared" si="157"/>
        <v>50</v>
      </c>
      <c r="G1092" s="93">
        <v>0</v>
      </c>
      <c r="H1092" s="93"/>
      <c r="I1092" s="93">
        <f>'2100-Pipeline DETAILS RoC'!V196</f>
        <v>50</v>
      </c>
      <c r="J1092" s="475">
        <f t="shared" si="158"/>
        <v>1</v>
      </c>
      <c r="K1092" s="242">
        <v>50</v>
      </c>
      <c r="L1092" s="93"/>
      <c r="M1092" s="93"/>
      <c r="N1092" s="93">
        <f>'2100-Pipeline DETAILS RoC'!AB196</f>
        <v>0</v>
      </c>
      <c r="O1092" s="480">
        <f t="shared" si="159"/>
        <v>0</v>
      </c>
      <c r="P1092" s="242">
        <v>50</v>
      </c>
      <c r="Q1092" s="93"/>
      <c r="R1092" s="93"/>
      <c r="S1092" s="93">
        <f>'2100-Pipeline DETAILS RoC'!AH196</f>
        <v>0</v>
      </c>
      <c r="T1092" s="475">
        <f t="shared" si="160"/>
        <v>0</v>
      </c>
      <c r="U1092" s="242">
        <v>50</v>
      </c>
      <c r="V1092" s="93"/>
      <c r="W1092" s="93"/>
      <c r="X1092" s="93">
        <f>'2100-Pipeline DETAILS RoC'!AR196</f>
        <v>0</v>
      </c>
      <c r="Y1092" s="475">
        <f t="shared" si="161"/>
        <v>0</v>
      </c>
      <c r="Z1092" s="242">
        <v>50</v>
      </c>
      <c r="AA1092" s="93"/>
      <c r="AB1092" s="93"/>
      <c r="AC1092" s="93" t="e">
        <f>'2100-Pipeline DETAILS RoC'!#REF!</f>
        <v>#REF!</v>
      </c>
      <c r="AD1092" s="475" t="e">
        <f t="shared" si="162"/>
        <v>#REF!</v>
      </c>
      <c r="AE1092" s="242">
        <v>50</v>
      </c>
      <c r="AF1092" s="93"/>
      <c r="AG1092" s="93"/>
      <c r="AH1092" s="93"/>
      <c r="AI1092" s="243"/>
      <c r="AJ1092" s="242">
        <v>50</v>
      </c>
      <c r="AK1092" s="93"/>
      <c r="AL1092" s="93"/>
      <c r="AM1092" s="93"/>
      <c r="AN1092" s="243"/>
      <c r="AO1092" s="242">
        <v>50</v>
      </c>
      <c r="AP1092" s="93"/>
      <c r="AQ1092" s="93"/>
      <c r="AR1092" s="93"/>
      <c r="AS1092" s="243"/>
      <c r="AT1092" s="242">
        <v>50</v>
      </c>
      <c r="AU1092" s="93"/>
      <c r="AV1092" s="93"/>
      <c r="AW1092" s="93"/>
      <c r="AX1092" s="243"/>
      <c r="AY1092" s="252">
        <v>50</v>
      </c>
      <c r="AZ1092" s="93"/>
      <c r="BA1092" s="93"/>
      <c r="BB1092" s="93"/>
      <c r="BC1092" s="243"/>
      <c r="BD1092" s="242">
        <v>50</v>
      </c>
      <c r="BE1092" s="93"/>
      <c r="BF1092" s="93"/>
      <c r="BG1092" s="93"/>
      <c r="BH1092" s="243"/>
      <c r="BI1092" s="242">
        <v>50</v>
      </c>
      <c r="BJ1092" s="93"/>
      <c r="BK1092" s="93"/>
      <c r="BL1092" s="93"/>
      <c r="BM1092" s="243"/>
      <c r="BN1092" s="242">
        <v>50</v>
      </c>
      <c r="BO1092" s="93"/>
      <c r="BP1092" s="93"/>
      <c r="BQ1092" s="93"/>
      <c r="BR1092" s="243"/>
      <c r="BS1092" s="242">
        <v>50</v>
      </c>
      <c r="BT1092" s="93"/>
      <c r="BU1092" s="93"/>
      <c r="BV1092" s="93"/>
      <c r="BW1092" s="243"/>
    </row>
    <row r="1093" spans="2:75" x14ac:dyDescent="0.25">
      <c r="B1093" s="7" t="s">
        <v>107</v>
      </c>
      <c r="C1093" s="20">
        <f t="shared" si="163"/>
        <v>1044600</v>
      </c>
      <c r="D1093" s="20">
        <f t="shared" si="164"/>
        <v>1044650</v>
      </c>
      <c r="E1093" s="237">
        <f t="shared" si="156"/>
        <v>50</v>
      </c>
      <c r="F1093" s="242">
        <f t="shared" si="157"/>
        <v>50</v>
      </c>
      <c r="G1093" s="93">
        <v>0</v>
      </c>
      <c r="H1093" s="93"/>
      <c r="I1093" s="93">
        <f>'2100-Pipeline DETAILS RoC'!V197</f>
        <v>50</v>
      </c>
      <c r="J1093" s="475">
        <f t="shared" si="158"/>
        <v>1</v>
      </c>
      <c r="K1093" s="242">
        <v>50</v>
      </c>
      <c r="L1093" s="93"/>
      <c r="M1093" s="93"/>
      <c r="N1093" s="93">
        <f>'2100-Pipeline DETAILS RoC'!AB197</f>
        <v>0</v>
      </c>
      <c r="O1093" s="480">
        <f t="shared" si="159"/>
        <v>0</v>
      </c>
      <c r="P1093" s="242">
        <v>50</v>
      </c>
      <c r="Q1093" s="93"/>
      <c r="R1093" s="93"/>
      <c r="S1093" s="93">
        <f>'2100-Pipeline DETAILS RoC'!AH197</f>
        <v>0</v>
      </c>
      <c r="T1093" s="475">
        <f t="shared" si="160"/>
        <v>0</v>
      </c>
      <c r="U1093" s="242">
        <v>50</v>
      </c>
      <c r="V1093" s="93"/>
      <c r="W1093" s="93"/>
      <c r="X1093" s="93">
        <f>'2100-Pipeline DETAILS RoC'!AR197</f>
        <v>0</v>
      </c>
      <c r="Y1093" s="475">
        <f t="shared" si="161"/>
        <v>0</v>
      </c>
      <c r="Z1093" s="242">
        <v>50</v>
      </c>
      <c r="AA1093" s="93"/>
      <c r="AB1093" s="93"/>
      <c r="AC1093" s="93" t="e">
        <f>'2100-Pipeline DETAILS RoC'!#REF!</f>
        <v>#REF!</v>
      </c>
      <c r="AD1093" s="475" t="e">
        <f t="shared" si="162"/>
        <v>#REF!</v>
      </c>
      <c r="AE1093" s="242">
        <v>50</v>
      </c>
      <c r="AF1093" s="93"/>
      <c r="AG1093" s="93"/>
      <c r="AH1093" s="93"/>
      <c r="AI1093" s="243"/>
      <c r="AJ1093" s="242">
        <v>50</v>
      </c>
      <c r="AK1093" s="93"/>
      <c r="AL1093" s="93"/>
      <c r="AM1093" s="93"/>
      <c r="AN1093" s="243"/>
      <c r="AO1093" s="242">
        <v>50</v>
      </c>
      <c r="AP1093" s="93"/>
      <c r="AQ1093" s="93"/>
      <c r="AR1093" s="93"/>
      <c r="AS1093" s="243"/>
      <c r="AT1093" s="242">
        <v>50</v>
      </c>
      <c r="AU1093" s="93"/>
      <c r="AV1093" s="93"/>
      <c r="AW1093" s="93"/>
      <c r="AX1093" s="243"/>
      <c r="AY1093" s="252">
        <v>50</v>
      </c>
      <c r="AZ1093" s="93"/>
      <c r="BA1093" s="93"/>
      <c r="BB1093" s="93"/>
      <c r="BC1093" s="243"/>
      <c r="BD1093" s="242">
        <v>50</v>
      </c>
      <c r="BE1093" s="93"/>
      <c r="BF1093" s="93"/>
      <c r="BG1093" s="93"/>
      <c r="BH1093" s="243"/>
      <c r="BI1093" s="242">
        <v>50</v>
      </c>
      <c r="BJ1093" s="93"/>
      <c r="BK1093" s="93"/>
      <c r="BL1093" s="93"/>
      <c r="BM1093" s="243"/>
      <c r="BN1093" s="242">
        <v>50</v>
      </c>
      <c r="BO1093" s="93"/>
      <c r="BP1093" s="93"/>
      <c r="BQ1093" s="93"/>
      <c r="BR1093" s="243"/>
      <c r="BS1093" s="242">
        <v>50</v>
      </c>
      <c r="BT1093" s="93"/>
      <c r="BU1093" s="93"/>
      <c r="BV1093" s="93"/>
      <c r="BW1093" s="243"/>
    </row>
    <row r="1094" spans="2:75" x14ac:dyDescent="0.25">
      <c r="B1094" s="7" t="s">
        <v>107</v>
      </c>
      <c r="C1094" s="20">
        <f t="shared" si="163"/>
        <v>1044650</v>
      </c>
      <c r="D1094" s="20">
        <f t="shared" si="164"/>
        <v>1044700</v>
      </c>
      <c r="E1094" s="237">
        <f t="shared" ref="E1094:E1157" si="165">D1094-C1094</f>
        <v>50</v>
      </c>
      <c r="F1094" s="242">
        <f t="shared" si="157"/>
        <v>50</v>
      </c>
      <c r="G1094" s="93">
        <v>0</v>
      </c>
      <c r="H1094" s="93"/>
      <c r="I1094" s="93">
        <f>'2100-Pipeline DETAILS RoC'!V198</f>
        <v>45</v>
      </c>
      <c r="J1094" s="475">
        <f t="shared" si="158"/>
        <v>0.9</v>
      </c>
      <c r="K1094" s="242">
        <v>50</v>
      </c>
      <c r="L1094" s="93"/>
      <c r="M1094" s="93"/>
      <c r="N1094" s="93">
        <f>'2100-Pipeline DETAILS RoC'!AB198</f>
        <v>0</v>
      </c>
      <c r="O1094" s="480">
        <f t="shared" si="159"/>
        <v>0</v>
      </c>
      <c r="P1094" s="242">
        <v>50</v>
      </c>
      <c r="Q1094" s="93"/>
      <c r="R1094" s="93"/>
      <c r="S1094" s="93">
        <f>'2100-Pipeline DETAILS RoC'!AH198</f>
        <v>0</v>
      </c>
      <c r="T1094" s="475">
        <f t="shared" si="160"/>
        <v>0</v>
      </c>
      <c r="U1094" s="242">
        <v>50</v>
      </c>
      <c r="V1094" s="93"/>
      <c r="W1094" s="93"/>
      <c r="X1094" s="93">
        <f>'2100-Pipeline DETAILS RoC'!AR198</f>
        <v>0</v>
      </c>
      <c r="Y1094" s="475">
        <f t="shared" si="161"/>
        <v>0</v>
      </c>
      <c r="Z1094" s="242">
        <v>50</v>
      </c>
      <c r="AA1094" s="93"/>
      <c r="AB1094" s="93"/>
      <c r="AC1094" s="93" t="e">
        <f>'2100-Pipeline DETAILS RoC'!#REF!</f>
        <v>#REF!</v>
      </c>
      <c r="AD1094" s="475" t="e">
        <f t="shared" si="162"/>
        <v>#REF!</v>
      </c>
      <c r="AE1094" s="242">
        <v>50</v>
      </c>
      <c r="AF1094" s="93"/>
      <c r="AG1094" s="93"/>
      <c r="AH1094" s="93"/>
      <c r="AI1094" s="243"/>
      <c r="AJ1094" s="242">
        <v>50</v>
      </c>
      <c r="AK1094" s="93"/>
      <c r="AL1094" s="93"/>
      <c r="AM1094" s="93"/>
      <c r="AN1094" s="243"/>
      <c r="AO1094" s="242">
        <v>50</v>
      </c>
      <c r="AP1094" s="93"/>
      <c r="AQ1094" s="93"/>
      <c r="AR1094" s="93"/>
      <c r="AS1094" s="243"/>
      <c r="AT1094" s="242">
        <v>50</v>
      </c>
      <c r="AU1094" s="93"/>
      <c r="AV1094" s="93"/>
      <c r="AW1094" s="93"/>
      <c r="AX1094" s="243"/>
      <c r="AY1094" s="252">
        <v>50</v>
      </c>
      <c r="AZ1094" s="93"/>
      <c r="BA1094" s="93"/>
      <c r="BB1094" s="93"/>
      <c r="BC1094" s="243"/>
      <c r="BD1094" s="242">
        <v>50</v>
      </c>
      <c r="BE1094" s="93"/>
      <c r="BF1094" s="93"/>
      <c r="BG1094" s="93"/>
      <c r="BH1094" s="243"/>
      <c r="BI1094" s="242">
        <v>50</v>
      </c>
      <c r="BJ1094" s="93"/>
      <c r="BK1094" s="93"/>
      <c r="BL1094" s="93"/>
      <c r="BM1094" s="243"/>
      <c r="BN1094" s="242">
        <v>50</v>
      </c>
      <c r="BO1094" s="93"/>
      <c r="BP1094" s="93"/>
      <c r="BQ1094" s="93"/>
      <c r="BR1094" s="243"/>
      <c r="BS1094" s="242">
        <v>50</v>
      </c>
      <c r="BT1094" s="93"/>
      <c r="BU1094" s="93"/>
      <c r="BV1094" s="93"/>
      <c r="BW1094" s="243"/>
    </row>
    <row r="1095" spans="2:75" x14ac:dyDescent="0.25">
      <c r="B1095" s="7" t="s">
        <v>107</v>
      </c>
      <c r="C1095" s="20">
        <f t="shared" si="163"/>
        <v>1044700</v>
      </c>
      <c r="D1095" s="20">
        <f t="shared" si="164"/>
        <v>1044750</v>
      </c>
      <c r="E1095" s="237">
        <f t="shared" si="165"/>
        <v>50</v>
      </c>
      <c r="F1095" s="242">
        <f t="shared" ref="F1095:F1158" si="166">E1095</f>
        <v>50</v>
      </c>
      <c r="G1095" s="93">
        <v>0</v>
      </c>
      <c r="H1095" s="93"/>
      <c r="I1095" s="93">
        <f>'2100-Pipeline DETAILS RoC'!V199</f>
        <v>0</v>
      </c>
      <c r="J1095" s="475">
        <f t="shared" ref="J1095:J1158" si="167">I1095/F1095</f>
        <v>0</v>
      </c>
      <c r="K1095" s="242">
        <v>50</v>
      </c>
      <c r="L1095" s="93"/>
      <c r="M1095" s="93"/>
      <c r="N1095" s="93">
        <f>'2100-Pipeline DETAILS RoC'!AB199</f>
        <v>0</v>
      </c>
      <c r="O1095" s="480">
        <f t="shared" ref="O1095:O1158" si="168">N1095/K1095</f>
        <v>0</v>
      </c>
      <c r="P1095" s="242">
        <v>50</v>
      </c>
      <c r="Q1095" s="93"/>
      <c r="R1095" s="93"/>
      <c r="S1095" s="93">
        <f>'2100-Pipeline DETAILS RoC'!AH199</f>
        <v>0</v>
      </c>
      <c r="T1095" s="475">
        <f t="shared" ref="T1095:T1158" si="169">S1095/P1095</f>
        <v>0</v>
      </c>
      <c r="U1095" s="242">
        <v>50</v>
      </c>
      <c r="V1095" s="93"/>
      <c r="W1095" s="93"/>
      <c r="X1095" s="93">
        <f>'2100-Pipeline DETAILS RoC'!AR199</f>
        <v>0</v>
      </c>
      <c r="Y1095" s="475">
        <f t="shared" ref="Y1095:Y1158" si="170">X1095/U1095</f>
        <v>0</v>
      </c>
      <c r="Z1095" s="242">
        <v>50</v>
      </c>
      <c r="AA1095" s="93"/>
      <c r="AB1095" s="93"/>
      <c r="AC1095" s="93" t="e">
        <f>'2100-Pipeline DETAILS RoC'!#REF!</f>
        <v>#REF!</v>
      </c>
      <c r="AD1095" s="475" t="e">
        <f t="shared" ref="AD1095:AD1158" si="171">AC1095/Z1095</f>
        <v>#REF!</v>
      </c>
      <c r="AE1095" s="242">
        <v>50</v>
      </c>
      <c r="AF1095" s="93"/>
      <c r="AG1095" s="93"/>
      <c r="AH1095" s="93"/>
      <c r="AI1095" s="243"/>
      <c r="AJ1095" s="242">
        <v>50</v>
      </c>
      <c r="AK1095" s="93"/>
      <c r="AL1095" s="93"/>
      <c r="AM1095" s="93"/>
      <c r="AN1095" s="243"/>
      <c r="AO1095" s="242">
        <v>50</v>
      </c>
      <c r="AP1095" s="93"/>
      <c r="AQ1095" s="93"/>
      <c r="AR1095" s="93"/>
      <c r="AS1095" s="243"/>
      <c r="AT1095" s="242">
        <v>50</v>
      </c>
      <c r="AU1095" s="93"/>
      <c r="AV1095" s="93"/>
      <c r="AW1095" s="93"/>
      <c r="AX1095" s="243"/>
      <c r="AY1095" s="252">
        <v>50</v>
      </c>
      <c r="AZ1095" s="93"/>
      <c r="BA1095" s="93"/>
      <c r="BB1095" s="93"/>
      <c r="BC1095" s="243"/>
      <c r="BD1095" s="242">
        <v>50</v>
      </c>
      <c r="BE1095" s="93"/>
      <c r="BF1095" s="93"/>
      <c r="BG1095" s="93"/>
      <c r="BH1095" s="243"/>
      <c r="BI1095" s="242">
        <v>50</v>
      </c>
      <c r="BJ1095" s="93"/>
      <c r="BK1095" s="93"/>
      <c r="BL1095" s="93"/>
      <c r="BM1095" s="243"/>
      <c r="BN1095" s="242">
        <v>50</v>
      </c>
      <c r="BO1095" s="93"/>
      <c r="BP1095" s="93"/>
      <c r="BQ1095" s="93"/>
      <c r="BR1095" s="243"/>
      <c r="BS1095" s="242">
        <v>50</v>
      </c>
      <c r="BT1095" s="93"/>
      <c r="BU1095" s="93"/>
      <c r="BV1095" s="93"/>
      <c r="BW1095" s="243"/>
    </row>
    <row r="1096" spans="2:75" x14ac:dyDescent="0.25">
      <c r="B1096" s="7" t="s">
        <v>107</v>
      </c>
      <c r="C1096" s="20">
        <f t="shared" ref="C1096:C1159" si="172">D1095</f>
        <v>1044750</v>
      </c>
      <c r="D1096" s="20">
        <f t="shared" ref="D1096:D1159" si="173">D1095+50</f>
        <v>1044800</v>
      </c>
      <c r="E1096" s="237">
        <f t="shared" si="165"/>
        <v>50</v>
      </c>
      <c r="F1096" s="242">
        <f t="shared" si="166"/>
        <v>50</v>
      </c>
      <c r="G1096" s="93">
        <v>0</v>
      </c>
      <c r="H1096" s="93"/>
      <c r="I1096" s="93">
        <f>'2100-Pipeline DETAILS RoC'!V200</f>
        <v>0</v>
      </c>
      <c r="J1096" s="475">
        <f t="shared" si="167"/>
        <v>0</v>
      </c>
      <c r="K1096" s="242">
        <v>50</v>
      </c>
      <c r="L1096" s="93"/>
      <c r="M1096" s="93"/>
      <c r="N1096" s="93">
        <f>'2100-Pipeline DETAILS RoC'!AB200</f>
        <v>0</v>
      </c>
      <c r="O1096" s="480">
        <f t="shared" si="168"/>
        <v>0</v>
      </c>
      <c r="P1096" s="242">
        <v>50</v>
      </c>
      <c r="Q1096" s="93"/>
      <c r="R1096" s="93"/>
      <c r="S1096" s="93">
        <f>'2100-Pipeline DETAILS RoC'!AH200</f>
        <v>0</v>
      </c>
      <c r="T1096" s="475">
        <f t="shared" si="169"/>
        <v>0</v>
      </c>
      <c r="U1096" s="242">
        <v>50</v>
      </c>
      <c r="V1096" s="93"/>
      <c r="W1096" s="93"/>
      <c r="X1096" s="93">
        <f>'2100-Pipeline DETAILS RoC'!AR200</f>
        <v>0</v>
      </c>
      <c r="Y1096" s="475">
        <f t="shared" si="170"/>
        <v>0</v>
      </c>
      <c r="Z1096" s="242">
        <v>50</v>
      </c>
      <c r="AA1096" s="93"/>
      <c r="AB1096" s="93"/>
      <c r="AC1096" s="93" t="e">
        <f>'2100-Pipeline DETAILS RoC'!#REF!</f>
        <v>#REF!</v>
      </c>
      <c r="AD1096" s="475" t="e">
        <f t="shared" si="171"/>
        <v>#REF!</v>
      </c>
      <c r="AE1096" s="242">
        <v>50</v>
      </c>
      <c r="AF1096" s="93"/>
      <c r="AG1096" s="93"/>
      <c r="AH1096" s="93"/>
      <c r="AI1096" s="243"/>
      <c r="AJ1096" s="242">
        <v>50</v>
      </c>
      <c r="AK1096" s="93"/>
      <c r="AL1096" s="93"/>
      <c r="AM1096" s="93"/>
      <c r="AN1096" s="243"/>
      <c r="AO1096" s="242">
        <v>50</v>
      </c>
      <c r="AP1096" s="93"/>
      <c r="AQ1096" s="93"/>
      <c r="AR1096" s="93"/>
      <c r="AS1096" s="243"/>
      <c r="AT1096" s="242">
        <v>50</v>
      </c>
      <c r="AU1096" s="93"/>
      <c r="AV1096" s="93"/>
      <c r="AW1096" s="93"/>
      <c r="AX1096" s="243"/>
      <c r="AY1096" s="252">
        <v>50</v>
      </c>
      <c r="AZ1096" s="93"/>
      <c r="BA1096" s="93"/>
      <c r="BB1096" s="93"/>
      <c r="BC1096" s="243"/>
      <c r="BD1096" s="242">
        <v>50</v>
      </c>
      <c r="BE1096" s="93"/>
      <c r="BF1096" s="93"/>
      <c r="BG1096" s="93"/>
      <c r="BH1096" s="243"/>
      <c r="BI1096" s="242">
        <v>50</v>
      </c>
      <c r="BJ1096" s="93"/>
      <c r="BK1096" s="93"/>
      <c r="BL1096" s="93"/>
      <c r="BM1096" s="243"/>
      <c r="BN1096" s="242">
        <v>50</v>
      </c>
      <c r="BO1096" s="93"/>
      <c r="BP1096" s="93"/>
      <c r="BQ1096" s="93"/>
      <c r="BR1096" s="243"/>
      <c r="BS1096" s="242">
        <v>50</v>
      </c>
      <c r="BT1096" s="93"/>
      <c r="BU1096" s="93"/>
      <c r="BV1096" s="93"/>
      <c r="BW1096" s="243"/>
    </row>
    <row r="1097" spans="2:75" x14ac:dyDescent="0.25">
      <c r="B1097" s="7" t="s">
        <v>107</v>
      </c>
      <c r="C1097" s="20">
        <f t="shared" si="172"/>
        <v>1044800</v>
      </c>
      <c r="D1097" s="20">
        <f t="shared" si="173"/>
        <v>1044850</v>
      </c>
      <c r="E1097" s="237">
        <f t="shared" si="165"/>
        <v>50</v>
      </c>
      <c r="F1097" s="242">
        <f t="shared" si="166"/>
        <v>50</v>
      </c>
      <c r="G1097" s="93">
        <v>0</v>
      </c>
      <c r="H1097" s="93"/>
      <c r="I1097" s="93">
        <f>'2100-Pipeline DETAILS RoC'!V201</f>
        <v>0</v>
      </c>
      <c r="J1097" s="475">
        <f t="shared" si="167"/>
        <v>0</v>
      </c>
      <c r="K1097" s="242">
        <v>50</v>
      </c>
      <c r="L1097" s="93"/>
      <c r="M1097" s="93"/>
      <c r="N1097" s="93">
        <f>'2100-Pipeline DETAILS RoC'!AB201</f>
        <v>0</v>
      </c>
      <c r="O1097" s="480">
        <f t="shared" si="168"/>
        <v>0</v>
      </c>
      <c r="P1097" s="242">
        <v>50</v>
      </c>
      <c r="Q1097" s="93"/>
      <c r="R1097" s="93"/>
      <c r="S1097" s="93">
        <f>'2100-Pipeline DETAILS RoC'!AH201</f>
        <v>0</v>
      </c>
      <c r="T1097" s="475">
        <f t="shared" si="169"/>
        <v>0</v>
      </c>
      <c r="U1097" s="242">
        <v>50</v>
      </c>
      <c r="V1097" s="93"/>
      <c r="W1097" s="93"/>
      <c r="X1097" s="93">
        <f>'2100-Pipeline DETAILS RoC'!AR201</f>
        <v>0</v>
      </c>
      <c r="Y1097" s="475">
        <f t="shared" si="170"/>
        <v>0</v>
      </c>
      <c r="Z1097" s="242">
        <v>50</v>
      </c>
      <c r="AA1097" s="93"/>
      <c r="AB1097" s="93"/>
      <c r="AC1097" s="93" t="e">
        <f>'2100-Pipeline DETAILS RoC'!#REF!</f>
        <v>#REF!</v>
      </c>
      <c r="AD1097" s="475" t="e">
        <f t="shared" si="171"/>
        <v>#REF!</v>
      </c>
      <c r="AE1097" s="242">
        <v>50</v>
      </c>
      <c r="AF1097" s="93"/>
      <c r="AG1097" s="93"/>
      <c r="AH1097" s="93"/>
      <c r="AI1097" s="243"/>
      <c r="AJ1097" s="242">
        <v>50</v>
      </c>
      <c r="AK1097" s="93"/>
      <c r="AL1097" s="93"/>
      <c r="AM1097" s="93"/>
      <c r="AN1097" s="243"/>
      <c r="AO1097" s="242">
        <v>50</v>
      </c>
      <c r="AP1097" s="93"/>
      <c r="AQ1097" s="93"/>
      <c r="AR1097" s="93"/>
      <c r="AS1097" s="243"/>
      <c r="AT1097" s="242">
        <v>50</v>
      </c>
      <c r="AU1097" s="93"/>
      <c r="AV1097" s="93"/>
      <c r="AW1097" s="93"/>
      <c r="AX1097" s="243"/>
      <c r="AY1097" s="252">
        <v>50</v>
      </c>
      <c r="AZ1097" s="93"/>
      <c r="BA1097" s="93"/>
      <c r="BB1097" s="93"/>
      <c r="BC1097" s="243"/>
      <c r="BD1097" s="242">
        <v>50</v>
      </c>
      <c r="BE1097" s="93"/>
      <c r="BF1097" s="93"/>
      <c r="BG1097" s="93"/>
      <c r="BH1097" s="243"/>
      <c r="BI1097" s="242">
        <v>50</v>
      </c>
      <c r="BJ1097" s="93"/>
      <c r="BK1097" s="93"/>
      <c r="BL1097" s="93"/>
      <c r="BM1097" s="243"/>
      <c r="BN1097" s="242">
        <v>50</v>
      </c>
      <c r="BO1097" s="93"/>
      <c r="BP1097" s="93"/>
      <c r="BQ1097" s="93"/>
      <c r="BR1097" s="243"/>
      <c r="BS1097" s="242">
        <v>50</v>
      </c>
      <c r="BT1097" s="93"/>
      <c r="BU1097" s="93"/>
      <c r="BV1097" s="93"/>
      <c r="BW1097" s="243"/>
    </row>
    <row r="1098" spans="2:75" x14ac:dyDescent="0.25">
      <c r="B1098" s="7" t="s">
        <v>107</v>
      </c>
      <c r="C1098" s="20">
        <f t="shared" si="172"/>
        <v>1044850</v>
      </c>
      <c r="D1098" s="20">
        <f t="shared" si="173"/>
        <v>1044900</v>
      </c>
      <c r="E1098" s="237">
        <f t="shared" si="165"/>
        <v>50</v>
      </c>
      <c r="F1098" s="242">
        <f t="shared" si="166"/>
        <v>50</v>
      </c>
      <c r="G1098" s="93">
        <v>0</v>
      </c>
      <c r="H1098" s="93"/>
      <c r="I1098" s="93">
        <f>'2100-Pipeline DETAILS RoC'!V202</f>
        <v>0</v>
      </c>
      <c r="J1098" s="475">
        <f t="shared" si="167"/>
        <v>0</v>
      </c>
      <c r="K1098" s="242">
        <v>50</v>
      </c>
      <c r="L1098" s="93"/>
      <c r="M1098" s="93"/>
      <c r="N1098" s="93">
        <f>'2100-Pipeline DETAILS RoC'!AB202</f>
        <v>0</v>
      </c>
      <c r="O1098" s="480">
        <f t="shared" si="168"/>
        <v>0</v>
      </c>
      <c r="P1098" s="242">
        <v>50</v>
      </c>
      <c r="Q1098" s="93"/>
      <c r="R1098" s="93"/>
      <c r="S1098" s="93">
        <f>'2100-Pipeline DETAILS RoC'!AH202</f>
        <v>0</v>
      </c>
      <c r="T1098" s="475">
        <f t="shared" si="169"/>
        <v>0</v>
      </c>
      <c r="U1098" s="242">
        <v>50</v>
      </c>
      <c r="V1098" s="93"/>
      <c r="W1098" s="93"/>
      <c r="X1098" s="93">
        <f>'2100-Pipeline DETAILS RoC'!AR202</f>
        <v>0</v>
      </c>
      <c r="Y1098" s="475">
        <f t="shared" si="170"/>
        <v>0</v>
      </c>
      <c r="Z1098" s="242">
        <v>50</v>
      </c>
      <c r="AA1098" s="93"/>
      <c r="AB1098" s="93"/>
      <c r="AC1098" s="93" t="e">
        <f>'2100-Pipeline DETAILS RoC'!#REF!</f>
        <v>#REF!</v>
      </c>
      <c r="AD1098" s="475" t="e">
        <f t="shared" si="171"/>
        <v>#REF!</v>
      </c>
      <c r="AE1098" s="242">
        <v>50</v>
      </c>
      <c r="AF1098" s="93"/>
      <c r="AG1098" s="93"/>
      <c r="AH1098" s="93"/>
      <c r="AI1098" s="243"/>
      <c r="AJ1098" s="242">
        <v>50</v>
      </c>
      <c r="AK1098" s="93"/>
      <c r="AL1098" s="93"/>
      <c r="AM1098" s="93"/>
      <c r="AN1098" s="243"/>
      <c r="AO1098" s="242">
        <v>50</v>
      </c>
      <c r="AP1098" s="93"/>
      <c r="AQ1098" s="93"/>
      <c r="AR1098" s="93"/>
      <c r="AS1098" s="243"/>
      <c r="AT1098" s="242">
        <v>50</v>
      </c>
      <c r="AU1098" s="93"/>
      <c r="AV1098" s="93"/>
      <c r="AW1098" s="93"/>
      <c r="AX1098" s="243"/>
      <c r="AY1098" s="252">
        <v>50</v>
      </c>
      <c r="AZ1098" s="93"/>
      <c r="BA1098" s="93"/>
      <c r="BB1098" s="93"/>
      <c r="BC1098" s="243"/>
      <c r="BD1098" s="242">
        <v>50</v>
      </c>
      <c r="BE1098" s="93"/>
      <c r="BF1098" s="93"/>
      <c r="BG1098" s="93"/>
      <c r="BH1098" s="243"/>
      <c r="BI1098" s="242">
        <v>50</v>
      </c>
      <c r="BJ1098" s="93"/>
      <c r="BK1098" s="93"/>
      <c r="BL1098" s="93"/>
      <c r="BM1098" s="243"/>
      <c r="BN1098" s="242">
        <v>50</v>
      </c>
      <c r="BO1098" s="93"/>
      <c r="BP1098" s="93"/>
      <c r="BQ1098" s="93"/>
      <c r="BR1098" s="243"/>
      <c r="BS1098" s="242">
        <v>50</v>
      </c>
      <c r="BT1098" s="93"/>
      <c r="BU1098" s="93"/>
      <c r="BV1098" s="93"/>
      <c r="BW1098" s="243"/>
    </row>
    <row r="1099" spans="2:75" x14ac:dyDescent="0.25">
      <c r="B1099" s="7" t="s">
        <v>107</v>
      </c>
      <c r="C1099" s="20">
        <f t="shared" si="172"/>
        <v>1044900</v>
      </c>
      <c r="D1099" s="20">
        <f t="shared" si="173"/>
        <v>1044950</v>
      </c>
      <c r="E1099" s="237">
        <f t="shared" si="165"/>
        <v>50</v>
      </c>
      <c r="F1099" s="242">
        <f t="shared" si="166"/>
        <v>50</v>
      </c>
      <c r="G1099" s="93">
        <v>0</v>
      </c>
      <c r="H1099" s="93"/>
      <c r="I1099" s="93">
        <f>'2100-Pipeline DETAILS RoC'!V203</f>
        <v>0</v>
      </c>
      <c r="J1099" s="475">
        <f t="shared" si="167"/>
        <v>0</v>
      </c>
      <c r="K1099" s="242">
        <v>50</v>
      </c>
      <c r="L1099" s="93"/>
      <c r="M1099" s="93"/>
      <c r="N1099" s="93">
        <f>'2100-Pipeline DETAILS RoC'!AB203</f>
        <v>0</v>
      </c>
      <c r="O1099" s="480">
        <f t="shared" si="168"/>
        <v>0</v>
      </c>
      <c r="P1099" s="242">
        <v>50</v>
      </c>
      <c r="Q1099" s="93"/>
      <c r="R1099" s="93"/>
      <c r="S1099" s="93">
        <f>'2100-Pipeline DETAILS RoC'!AH203</f>
        <v>0</v>
      </c>
      <c r="T1099" s="475">
        <f t="shared" si="169"/>
        <v>0</v>
      </c>
      <c r="U1099" s="242">
        <v>50</v>
      </c>
      <c r="V1099" s="93"/>
      <c r="W1099" s="93"/>
      <c r="X1099" s="93">
        <f>'2100-Pipeline DETAILS RoC'!AR203</f>
        <v>0</v>
      </c>
      <c r="Y1099" s="475">
        <f t="shared" si="170"/>
        <v>0</v>
      </c>
      <c r="Z1099" s="242">
        <v>50</v>
      </c>
      <c r="AA1099" s="93"/>
      <c r="AB1099" s="93"/>
      <c r="AC1099" s="93" t="e">
        <f>'2100-Pipeline DETAILS RoC'!#REF!</f>
        <v>#REF!</v>
      </c>
      <c r="AD1099" s="475" t="e">
        <f t="shared" si="171"/>
        <v>#REF!</v>
      </c>
      <c r="AE1099" s="242">
        <v>50</v>
      </c>
      <c r="AF1099" s="93"/>
      <c r="AG1099" s="93"/>
      <c r="AH1099" s="93"/>
      <c r="AI1099" s="243"/>
      <c r="AJ1099" s="242">
        <v>50</v>
      </c>
      <c r="AK1099" s="93"/>
      <c r="AL1099" s="93"/>
      <c r="AM1099" s="93"/>
      <c r="AN1099" s="243"/>
      <c r="AO1099" s="242">
        <v>50</v>
      </c>
      <c r="AP1099" s="93"/>
      <c r="AQ1099" s="93"/>
      <c r="AR1099" s="93"/>
      <c r="AS1099" s="243"/>
      <c r="AT1099" s="242">
        <v>50</v>
      </c>
      <c r="AU1099" s="93"/>
      <c r="AV1099" s="93"/>
      <c r="AW1099" s="93"/>
      <c r="AX1099" s="243"/>
      <c r="AY1099" s="252">
        <v>50</v>
      </c>
      <c r="AZ1099" s="93"/>
      <c r="BA1099" s="93"/>
      <c r="BB1099" s="93"/>
      <c r="BC1099" s="243"/>
      <c r="BD1099" s="242">
        <v>50</v>
      </c>
      <c r="BE1099" s="93"/>
      <c r="BF1099" s="93"/>
      <c r="BG1099" s="93"/>
      <c r="BH1099" s="243"/>
      <c r="BI1099" s="242">
        <v>50</v>
      </c>
      <c r="BJ1099" s="93"/>
      <c r="BK1099" s="93"/>
      <c r="BL1099" s="93"/>
      <c r="BM1099" s="243"/>
      <c r="BN1099" s="242">
        <v>50</v>
      </c>
      <c r="BO1099" s="93"/>
      <c r="BP1099" s="93"/>
      <c r="BQ1099" s="93"/>
      <c r="BR1099" s="243"/>
      <c r="BS1099" s="242">
        <v>50</v>
      </c>
      <c r="BT1099" s="93"/>
      <c r="BU1099" s="93"/>
      <c r="BV1099" s="93"/>
      <c r="BW1099" s="243"/>
    </row>
    <row r="1100" spans="2:75" x14ac:dyDescent="0.25">
      <c r="B1100" s="7" t="s">
        <v>107</v>
      </c>
      <c r="C1100" s="20">
        <f t="shared" si="172"/>
        <v>1044950</v>
      </c>
      <c r="D1100" s="20">
        <f t="shared" si="173"/>
        <v>1045000</v>
      </c>
      <c r="E1100" s="237">
        <f t="shared" si="165"/>
        <v>50</v>
      </c>
      <c r="F1100" s="242">
        <f t="shared" si="166"/>
        <v>50</v>
      </c>
      <c r="G1100" s="93">
        <v>0</v>
      </c>
      <c r="H1100" s="93"/>
      <c r="I1100" s="93">
        <f>'2100-Pipeline DETAILS RoC'!V204</f>
        <v>0</v>
      </c>
      <c r="J1100" s="475">
        <f t="shared" si="167"/>
        <v>0</v>
      </c>
      <c r="K1100" s="242">
        <v>50</v>
      </c>
      <c r="L1100" s="93"/>
      <c r="M1100" s="93"/>
      <c r="N1100" s="93">
        <f>'2100-Pipeline DETAILS RoC'!AB204</f>
        <v>0</v>
      </c>
      <c r="O1100" s="480">
        <f t="shared" si="168"/>
        <v>0</v>
      </c>
      <c r="P1100" s="242">
        <v>50</v>
      </c>
      <c r="Q1100" s="93"/>
      <c r="R1100" s="93"/>
      <c r="S1100" s="93">
        <f>'2100-Pipeline DETAILS RoC'!AH204</f>
        <v>0</v>
      </c>
      <c r="T1100" s="475">
        <f t="shared" si="169"/>
        <v>0</v>
      </c>
      <c r="U1100" s="242">
        <v>50</v>
      </c>
      <c r="V1100" s="93"/>
      <c r="W1100" s="93"/>
      <c r="X1100" s="93">
        <f>'2100-Pipeline DETAILS RoC'!AR204</f>
        <v>0</v>
      </c>
      <c r="Y1100" s="475">
        <f t="shared" si="170"/>
        <v>0</v>
      </c>
      <c r="Z1100" s="242">
        <v>50</v>
      </c>
      <c r="AA1100" s="93"/>
      <c r="AB1100" s="93"/>
      <c r="AC1100" s="93" t="e">
        <f>'2100-Pipeline DETAILS RoC'!#REF!</f>
        <v>#REF!</v>
      </c>
      <c r="AD1100" s="475" t="e">
        <f t="shared" si="171"/>
        <v>#REF!</v>
      </c>
      <c r="AE1100" s="242">
        <v>50</v>
      </c>
      <c r="AF1100" s="93"/>
      <c r="AG1100" s="93"/>
      <c r="AH1100" s="93"/>
      <c r="AI1100" s="243"/>
      <c r="AJ1100" s="242">
        <v>50</v>
      </c>
      <c r="AK1100" s="93"/>
      <c r="AL1100" s="93"/>
      <c r="AM1100" s="93"/>
      <c r="AN1100" s="243"/>
      <c r="AO1100" s="242">
        <v>50</v>
      </c>
      <c r="AP1100" s="93"/>
      <c r="AQ1100" s="93"/>
      <c r="AR1100" s="93"/>
      <c r="AS1100" s="243"/>
      <c r="AT1100" s="242">
        <v>50</v>
      </c>
      <c r="AU1100" s="93"/>
      <c r="AV1100" s="93"/>
      <c r="AW1100" s="93"/>
      <c r="AX1100" s="243"/>
      <c r="AY1100" s="252">
        <v>50</v>
      </c>
      <c r="AZ1100" s="93"/>
      <c r="BA1100" s="93"/>
      <c r="BB1100" s="93"/>
      <c r="BC1100" s="243"/>
      <c r="BD1100" s="242">
        <v>50</v>
      </c>
      <c r="BE1100" s="93"/>
      <c r="BF1100" s="93"/>
      <c r="BG1100" s="93"/>
      <c r="BH1100" s="243"/>
      <c r="BI1100" s="242">
        <v>50</v>
      </c>
      <c r="BJ1100" s="93"/>
      <c r="BK1100" s="93"/>
      <c r="BL1100" s="93"/>
      <c r="BM1100" s="243"/>
      <c r="BN1100" s="242">
        <v>50</v>
      </c>
      <c r="BO1100" s="93"/>
      <c r="BP1100" s="93"/>
      <c r="BQ1100" s="93"/>
      <c r="BR1100" s="243"/>
      <c r="BS1100" s="242">
        <v>50</v>
      </c>
      <c r="BT1100" s="93"/>
      <c r="BU1100" s="93"/>
      <c r="BV1100" s="93"/>
      <c r="BW1100" s="243"/>
    </row>
    <row r="1101" spans="2:75" x14ac:dyDescent="0.25">
      <c r="B1101" s="7" t="s">
        <v>107</v>
      </c>
      <c r="C1101" s="20">
        <f t="shared" si="172"/>
        <v>1045000</v>
      </c>
      <c r="D1101" s="20">
        <f t="shared" si="173"/>
        <v>1045050</v>
      </c>
      <c r="E1101" s="237">
        <f t="shared" si="165"/>
        <v>50</v>
      </c>
      <c r="F1101" s="242">
        <f t="shared" si="166"/>
        <v>50</v>
      </c>
      <c r="G1101" s="93">
        <v>0</v>
      </c>
      <c r="H1101" s="93"/>
      <c r="I1101" s="93">
        <f>'2100-Pipeline DETAILS RoC'!V205</f>
        <v>50</v>
      </c>
      <c r="J1101" s="475">
        <f t="shared" si="167"/>
        <v>1</v>
      </c>
      <c r="K1101" s="242">
        <v>50</v>
      </c>
      <c r="L1101" s="93"/>
      <c r="M1101" s="93"/>
      <c r="N1101" s="93">
        <f>'2100-Pipeline DETAILS RoC'!AB205</f>
        <v>0</v>
      </c>
      <c r="O1101" s="480">
        <f t="shared" si="168"/>
        <v>0</v>
      </c>
      <c r="P1101" s="242">
        <v>50</v>
      </c>
      <c r="Q1101" s="93"/>
      <c r="R1101" s="93"/>
      <c r="S1101" s="93">
        <f>'2100-Pipeline DETAILS RoC'!AH205</f>
        <v>0</v>
      </c>
      <c r="T1101" s="475">
        <f t="shared" si="169"/>
        <v>0</v>
      </c>
      <c r="U1101" s="242">
        <v>50</v>
      </c>
      <c r="V1101" s="93"/>
      <c r="W1101" s="93"/>
      <c r="X1101" s="93">
        <f>'2100-Pipeline DETAILS RoC'!AR205</f>
        <v>0</v>
      </c>
      <c r="Y1101" s="475">
        <f t="shared" si="170"/>
        <v>0</v>
      </c>
      <c r="Z1101" s="242">
        <v>50</v>
      </c>
      <c r="AA1101" s="93"/>
      <c r="AB1101" s="93"/>
      <c r="AC1101" s="93" t="e">
        <f>'2100-Pipeline DETAILS RoC'!#REF!</f>
        <v>#REF!</v>
      </c>
      <c r="AD1101" s="475" t="e">
        <f t="shared" si="171"/>
        <v>#REF!</v>
      </c>
      <c r="AE1101" s="242">
        <v>50</v>
      </c>
      <c r="AF1101" s="93"/>
      <c r="AG1101" s="93"/>
      <c r="AH1101" s="93"/>
      <c r="AI1101" s="243"/>
      <c r="AJ1101" s="242">
        <v>50</v>
      </c>
      <c r="AK1101" s="93"/>
      <c r="AL1101" s="93"/>
      <c r="AM1101" s="93"/>
      <c r="AN1101" s="243"/>
      <c r="AO1101" s="242">
        <v>50</v>
      </c>
      <c r="AP1101" s="93"/>
      <c r="AQ1101" s="93"/>
      <c r="AR1101" s="93"/>
      <c r="AS1101" s="243"/>
      <c r="AT1101" s="242">
        <v>50</v>
      </c>
      <c r="AU1101" s="93"/>
      <c r="AV1101" s="93"/>
      <c r="AW1101" s="93"/>
      <c r="AX1101" s="243"/>
      <c r="AY1101" s="252">
        <v>50</v>
      </c>
      <c r="AZ1101" s="93"/>
      <c r="BA1101" s="93"/>
      <c r="BB1101" s="93"/>
      <c r="BC1101" s="243"/>
      <c r="BD1101" s="242">
        <v>50</v>
      </c>
      <c r="BE1101" s="93"/>
      <c r="BF1101" s="93"/>
      <c r="BG1101" s="93"/>
      <c r="BH1101" s="243"/>
      <c r="BI1101" s="242">
        <v>50</v>
      </c>
      <c r="BJ1101" s="93"/>
      <c r="BK1101" s="93"/>
      <c r="BL1101" s="93"/>
      <c r="BM1101" s="243"/>
      <c r="BN1101" s="242">
        <v>50</v>
      </c>
      <c r="BO1101" s="93"/>
      <c r="BP1101" s="93"/>
      <c r="BQ1101" s="93"/>
      <c r="BR1101" s="243"/>
      <c r="BS1101" s="242">
        <v>50</v>
      </c>
      <c r="BT1101" s="93"/>
      <c r="BU1101" s="93"/>
      <c r="BV1101" s="93"/>
      <c r="BW1101" s="243"/>
    </row>
    <row r="1102" spans="2:75" x14ac:dyDescent="0.25">
      <c r="B1102" s="7" t="s">
        <v>107</v>
      </c>
      <c r="C1102" s="20">
        <f t="shared" si="172"/>
        <v>1045050</v>
      </c>
      <c r="D1102" s="20">
        <f t="shared" si="173"/>
        <v>1045100</v>
      </c>
      <c r="E1102" s="237">
        <f t="shared" si="165"/>
        <v>50</v>
      </c>
      <c r="F1102" s="242">
        <f t="shared" si="166"/>
        <v>50</v>
      </c>
      <c r="G1102" s="93">
        <v>0</v>
      </c>
      <c r="H1102" s="93"/>
      <c r="I1102" s="93">
        <f>'2100-Pipeline DETAILS RoC'!V206</f>
        <v>50</v>
      </c>
      <c r="J1102" s="475">
        <f t="shared" si="167"/>
        <v>1</v>
      </c>
      <c r="K1102" s="242">
        <v>50</v>
      </c>
      <c r="L1102" s="93"/>
      <c r="M1102" s="93"/>
      <c r="N1102" s="93">
        <f>'2100-Pipeline DETAILS RoC'!AB206</f>
        <v>0</v>
      </c>
      <c r="O1102" s="480">
        <f t="shared" si="168"/>
        <v>0</v>
      </c>
      <c r="P1102" s="242">
        <v>50</v>
      </c>
      <c r="Q1102" s="93"/>
      <c r="R1102" s="93"/>
      <c r="S1102" s="93">
        <f>'2100-Pipeline DETAILS RoC'!AH206</f>
        <v>0</v>
      </c>
      <c r="T1102" s="475">
        <f t="shared" si="169"/>
        <v>0</v>
      </c>
      <c r="U1102" s="242">
        <v>50</v>
      </c>
      <c r="V1102" s="93"/>
      <c r="W1102" s="93"/>
      <c r="X1102" s="93">
        <f>'2100-Pipeline DETAILS RoC'!AR206</f>
        <v>0</v>
      </c>
      <c r="Y1102" s="475">
        <f t="shared" si="170"/>
        <v>0</v>
      </c>
      <c r="Z1102" s="242">
        <v>50</v>
      </c>
      <c r="AA1102" s="93"/>
      <c r="AB1102" s="93"/>
      <c r="AC1102" s="93" t="e">
        <f>'2100-Pipeline DETAILS RoC'!#REF!</f>
        <v>#REF!</v>
      </c>
      <c r="AD1102" s="475" t="e">
        <f t="shared" si="171"/>
        <v>#REF!</v>
      </c>
      <c r="AE1102" s="242">
        <v>50</v>
      </c>
      <c r="AF1102" s="93"/>
      <c r="AG1102" s="93"/>
      <c r="AH1102" s="93"/>
      <c r="AI1102" s="243"/>
      <c r="AJ1102" s="242">
        <v>50</v>
      </c>
      <c r="AK1102" s="93"/>
      <c r="AL1102" s="93"/>
      <c r="AM1102" s="93"/>
      <c r="AN1102" s="243"/>
      <c r="AO1102" s="242">
        <v>50</v>
      </c>
      <c r="AP1102" s="93"/>
      <c r="AQ1102" s="93"/>
      <c r="AR1102" s="93"/>
      <c r="AS1102" s="243"/>
      <c r="AT1102" s="242">
        <v>50</v>
      </c>
      <c r="AU1102" s="93"/>
      <c r="AV1102" s="93"/>
      <c r="AW1102" s="93"/>
      <c r="AX1102" s="243"/>
      <c r="AY1102" s="252">
        <v>50</v>
      </c>
      <c r="AZ1102" s="93"/>
      <c r="BA1102" s="93"/>
      <c r="BB1102" s="93"/>
      <c r="BC1102" s="243"/>
      <c r="BD1102" s="242">
        <v>50</v>
      </c>
      <c r="BE1102" s="93"/>
      <c r="BF1102" s="93"/>
      <c r="BG1102" s="93"/>
      <c r="BH1102" s="243"/>
      <c r="BI1102" s="242">
        <v>50</v>
      </c>
      <c r="BJ1102" s="93"/>
      <c r="BK1102" s="93"/>
      <c r="BL1102" s="93"/>
      <c r="BM1102" s="243"/>
      <c r="BN1102" s="242">
        <v>50</v>
      </c>
      <c r="BO1102" s="93"/>
      <c r="BP1102" s="93"/>
      <c r="BQ1102" s="93"/>
      <c r="BR1102" s="243"/>
      <c r="BS1102" s="242">
        <v>50</v>
      </c>
      <c r="BT1102" s="93"/>
      <c r="BU1102" s="93"/>
      <c r="BV1102" s="93"/>
      <c r="BW1102" s="243"/>
    </row>
    <row r="1103" spans="2:75" x14ac:dyDescent="0.25">
      <c r="B1103" s="7" t="s">
        <v>107</v>
      </c>
      <c r="C1103" s="20">
        <f t="shared" si="172"/>
        <v>1045100</v>
      </c>
      <c r="D1103" s="20">
        <f t="shared" si="173"/>
        <v>1045150</v>
      </c>
      <c r="E1103" s="237">
        <f t="shared" si="165"/>
        <v>50</v>
      </c>
      <c r="F1103" s="242">
        <f t="shared" si="166"/>
        <v>50</v>
      </c>
      <c r="G1103" s="93">
        <v>0</v>
      </c>
      <c r="H1103" s="93"/>
      <c r="I1103" s="93">
        <f>'2100-Pipeline DETAILS RoC'!V207</f>
        <v>50</v>
      </c>
      <c r="J1103" s="475">
        <f t="shared" si="167"/>
        <v>1</v>
      </c>
      <c r="K1103" s="242">
        <v>50</v>
      </c>
      <c r="L1103" s="93"/>
      <c r="M1103" s="93"/>
      <c r="N1103" s="93">
        <f>'2100-Pipeline DETAILS RoC'!AB207</f>
        <v>50</v>
      </c>
      <c r="O1103" s="480">
        <f t="shared" si="168"/>
        <v>1</v>
      </c>
      <c r="P1103" s="242">
        <v>50</v>
      </c>
      <c r="Q1103" s="93"/>
      <c r="R1103" s="93"/>
      <c r="S1103" s="93">
        <f>'2100-Pipeline DETAILS RoC'!AH207</f>
        <v>50</v>
      </c>
      <c r="T1103" s="475">
        <f t="shared" si="169"/>
        <v>1</v>
      </c>
      <c r="U1103" s="242">
        <v>50</v>
      </c>
      <c r="V1103" s="93"/>
      <c r="W1103" s="93"/>
      <c r="X1103" s="93">
        <f>'2100-Pipeline DETAILS RoC'!AR207</f>
        <v>50</v>
      </c>
      <c r="Y1103" s="475">
        <f t="shared" si="170"/>
        <v>1</v>
      </c>
      <c r="Z1103" s="242">
        <v>50</v>
      </c>
      <c r="AA1103" s="93"/>
      <c r="AB1103" s="93"/>
      <c r="AC1103" s="93" t="e">
        <f>'2100-Pipeline DETAILS RoC'!#REF!</f>
        <v>#REF!</v>
      </c>
      <c r="AD1103" s="475" t="e">
        <f t="shared" si="171"/>
        <v>#REF!</v>
      </c>
      <c r="AE1103" s="242">
        <v>50</v>
      </c>
      <c r="AF1103" s="93"/>
      <c r="AG1103" s="93"/>
      <c r="AH1103" s="93"/>
      <c r="AI1103" s="243"/>
      <c r="AJ1103" s="242">
        <v>50</v>
      </c>
      <c r="AK1103" s="93"/>
      <c r="AL1103" s="93"/>
      <c r="AM1103" s="93"/>
      <c r="AN1103" s="243"/>
      <c r="AO1103" s="242">
        <v>50</v>
      </c>
      <c r="AP1103" s="93"/>
      <c r="AQ1103" s="93"/>
      <c r="AR1103" s="93"/>
      <c r="AS1103" s="243"/>
      <c r="AT1103" s="242">
        <v>50</v>
      </c>
      <c r="AU1103" s="93"/>
      <c r="AV1103" s="93"/>
      <c r="AW1103" s="93"/>
      <c r="AX1103" s="243"/>
      <c r="AY1103" s="252">
        <v>50</v>
      </c>
      <c r="AZ1103" s="93"/>
      <c r="BA1103" s="93"/>
      <c r="BB1103" s="93"/>
      <c r="BC1103" s="243"/>
      <c r="BD1103" s="242">
        <v>50</v>
      </c>
      <c r="BE1103" s="93"/>
      <c r="BF1103" s="93"/>
      <c r="BG1103" s="93"/>
      <c r="BH1103" s="243"/>
      <c r="BI1103" s="242">
        <v>50</v>
      </c>
      <c r="BJ1103" s="93"/>
      <c r="BK1103" s="93"/>
      <c r="BL1103" s="93"/>
      <c r="BM1103" s="243"/>
      <c r="BN1103" s="242">
        <v>50</v>
      </c>
      <c r="BO1103" s="93"/>
      <c r="BP1103" s="93"/>
      <c r="BQ1103" s="93"/>
      <c r="BR1103" s="243"/>
      <c r="BS1103" s="242">
        <v>50</v>
      </c>
      <c r="BT1103" s="93"/>
      <c r="BU1103" s="93"/>
      <c r="BV1103" s="93"/>
      <c r="BW1103" s="243"/>
    </row>
    <row r="1104" spans="2:75" x14ac:dyDescent="0.25">
      <c r="B1104" s="7" t="s">
        <v>107</v>
      </c>
      <c r="C1104" s="20">
        <f t="shared" si="172"/>
        <v>1045150</v>
      </c>
      <c r="D1104" s="20">
        <f t="shared" si="173"/>
        <v>1045200</v>
      </c>
      <c r="E1104" s="237">
        <f t="shared" si="165"/>
        <v>50</v>
      </c>
      <c r="F1104" s="242">
        <f t="shared" si="166"/>
        <v>50</v>
      </c>
      <c r="G1104" s="93">
        <v>0</v>
      </c>
      <c r="H1104" s="93"/>
      <c r="I1104" s="93">
        <f>'2100-Pipeline DETAILS RoC'!V208</f>
        <v>50</v>
      </c>
      <c r="J1104" s="475">
        <f t="shared" si="167"/>
        <v>1</v>
      </c>
      <c r="K1104" s="242">
        <v>50</v>
      </c>
      <c r="L1104" s="93"/>
      <c r="M1104" s="93"/>
      <c r="N1104" s="93">
        <f>'2100-Pipeline DETAILS RoC'!AB208</f>
        <v>50</v>
      </c>
      <c r="O1104" s="480">
        <f t="shared" si="168"/>
        <v>1</v>
      </c>
      <c r="P1104" s="242">
        <v>50</v>
      </c>
      <c r="Q1104" s="93"/>
      <c r="R1104" s="93"/>
      <c r="S1104" s="93">
        <f>'2100-Pipeline DETAILS RoC'!AH208</f>
        <v>50</v>
      </c>
      <c r="T1104" s="475">
        <f t="shared" si="169"/>
        <v>1</v>
      </c>
      <c r="U1104" s="242">
        <v>50</v>
      </c>
      <c r="V1104" s="93"/>
      <c r="W1104" s="93"/>
      <c r="X1104" s="93">
        <f>'2100-Pipeline DETAILS RoC'!AR208</f>
        <v>50</v>
      </c>
      <c r="Y1104" s="475">
        <f t="shared" si="170"/>
        <v>1</v>
      </c>
      <c r="Z1104" s="242">
        <v>50</v>
      </c>
      <c r="AA1104" s="93"/>
      <c r="AB1104" s="93"/>
      <c r="AC1104" s="93" t="e">
        <f>'2100-Pipeline DETAILS RoC'!#REF!</f>
        <v>#REF!</v>
      </c>
      <c r="AD1104" s="475" t="e">
        <f t="shared" si="171"/>
        <v>#REF!</v>
      </c>
      <c r="AE1104" s="242">
        <v>50</v>
      </c>
      <c r="AF1104" s="93"/>
      <c r="AG1104" s="93"/>
      <c r="AH1104" s="93"/>
      <c r="AI1104" s="243"/>
      <c r="AJ1104" s="242">
        <v>50</v>
      </c>
      <c r="AK1104" s="93"/>
      <c r="AL1104" s="93"/>
      <c r="AM1104" s="93"/>
      <c r="AN1104" s="243"/>
      <c r="AO1104" s="242">
        <v>50</v>
      </c>
      <c r="AP1104" s="93"/>
      <c r="AQ1104" s="93"/>
      <c r="AR1104" s="93"/>
      <c r="AS1104" s="243"/>
      <c r="AT1104" s="242">
        <v>50</v>
      </c>
      <c r="AU1104" s="93"/>
      <c r="AV1104" s="93"/>
      <c r="AW1104" s="93"/>
      <c r="AX1104" s="243"/>
      <c r="AY1104" s="252">
        <v>50</v>
      </c>
      <c r="AZ1104" s="93"/>
      <c r="BA1104" s="93"/>
      <c r="BB1104" s="93"/>
      <c r="BC1104" s="243"/>
      <c r="BD1104" s="242">
        <v>50</v>
      </c>
      <c r="BE1104" s="93"/>
      <c r="BF1104" s="93"/>
      <c r="BG1104" s="93"/>
      <c r="BH1104" s="243"/>
      <c r="BI1104" s="242">
        <v>50</v>
      </c>
      <c r="BJ1104" s="93"/>
      <c r="BK1104" s="93"/>
      <c r="BL1104" s="93"/>
      <c r="BM1104" s="243"/>
      <c r="BN1104" s="242">
        <v>50</v>
      </c>
      <c r="BO1104" s="93"/>
      <c r="BP1104" s="93"/>
      <c r="BQ1104" s="93"/>
      <c r="BR1104" s="243"/>
      <c r="BS1104" s="242">
        <v>50</v>
      </c>
      <c r="BT1104" s="93"/>
      <c r="BU1104" s="93"/>
      <c r="BV1104" s="93"/>
      <c r="BW1104" s="243"/>
    </row>
    <row r="1105" spans="2:75" x14ac:dyDescent="0.25">
      <c r="B1105" s="7" t="s">
        <v>107</v>
      </c>
      <c r="C1105" s="20">
        <f t="shared" si="172"/>
        <v>1045200</v>
      </c>
      <c r="D1105" s="20">
        <f t="shared" si="173"/>
        <v>1045250</v>
      </c>
      <c r="E1105" s="237">
        <f t="shared" si="165"/>
        <v>50</v>
      </c>
      <c r="F1105" s="242">
        <f t="shared" si="166"/>
        <v>50</v>
      </c>
      <c r="G1105" s="93">
        <v>0</v>
      </c>
      <c r="H1105" s="93"/>
      <c r="I1105" s="93">
        <f>'2100-Pipeline DETAILS RoC'!V209</f>
        <v>50</v>
      </c>
      <c r="J1105" s="475">
        <f t="shared" si="167"/>
        <v>1</v>
      </c>
      <c r="K1105" s="242">
        <v>50</v>
      </c>
      <c r="L1105" s="93"/>
      <c r="M1105" s="93"/>
      <c r="N1105" s="93">
        <f>'2100-Pipeline DETAILS RoC'!AB209</f>
        <v>50</v>
      </c>
      <c r="O1105" s="480">
        <f t="shared" si="168"/>
        <v>1</v>
      </c>
      <c r="P1105" s="242">
        <v>50</v>
      </c>
      <c r="Q1105" s="93"/>
      <c r="R1105" s="93"/>
      <c r="S1105" s="93">
        <f>'2100-Pipeline DETAILS RoC'!AH209</f>
        <v>50</v>
      </c>
      <c r="T1105" s="475">
        <f t="shared" si="169"/>
        <v>1</v>
      </c>
      <c r="U1105" s="242">
        <v>50</v>
      </c>
      <c r="V1105" s="93"/>
      <c r="W1105" s="93"/>
      <c r="X1105" s="93">
        <f>'2100-Pipeline DETAILS RoC'!AR209</f>
        <v>50</v>
      </c>
      <c r="Y1105" s="475">
        <f t="shared" si="170"/>
        <v>1</v>
      </c>
      <c r="Z1105" s="242">
        <v>50</v>
      </c>
      <c r="AA1105" s="93"/>
      <c r="AB1105" s="93"/>
      <c r="AC1105" s="93" t="e">
        <f>'2100-Pipeline DETAILS RoC'!#REF!</f>
        <v>#REF!</v>
      </c>
      <c r="AD1105" s="475" t="e">
        <f t="shared" si="171"/>
        <v>#REF!</v>
      </c>
      <c r="AE1105" s="242">
        <v>50</v>
      </c>
      <c r="AF1105" s="93"/>
      <c r="AG1105" s="93"/>
      <c r="AH1105" s="93"/>
      <c r="AI1105" s="243"/>
      <c r="AJ1105" s="242">
        <v>50</v>
      </c>
      <c r="AK1105" s="93"/>
      <c r="AL1105" s="93"/>
      <c r="AM1105" s="93"/>
      <c r="AN1105" s="243"/>
      <c r="AO1105" s="242">
        <v>50</v>
      </c>
      <c r="AP1105" s="93"/>
      <c r="AQ1105" s="93"/>
      <c r="AR1105" s="93"/>
      <c r="AS1105" s="243"/>
      <c r="AT1105" s="242">
        <v>50</v>
      </c>
      <c r="AU1105" s="93"/>
      <c r="AV1105" s="93"/>
      <c r="AW1105" s="93"/>
      <c r="AX1105" s="243"/>
      <c r="AY1105" s="252">
        <v>50</v>
      </c>
      <c r="AZ1105" s="93"/>
      <c r="BA1105" s="93"/>
      <c r="BB1105" s="93"/>
      <c r="BC1105" s="243"/>
      <c r="BD1105" s="242">
        <v>50</v>
      </c>
      <c r="BE1105" s="93"/>
      <c r="BF1105" s="93"/>
      <c r="BG1105" s="93"/>
      <c r="BH1105" s="243"/>
      <c r="BI1105" s="242">
        <v>50</v>
      </c>
      <c r="BJ1105" s="93"/>
      <c r="BK1105" s="93"/>
      <c r="BL1105" s="93"/>
      <c r="BM1105" s="243"/>
      <c r="BN1105" s="242">
        <v>50</v>
      </c>
      <c r="BO1105" s="93"/>
      <c r="BP1105" s="93"/>
      <c r="BQ1105" s="93"/>
      <c r="BR1105" s="243"/>
      <c r="BS1105" s="242">
        <v>50</v>
      </c>
      <c r="BT1105" s="93"/>
      <c r="BU1105" s="93"/>
      <c r="BV1105" s="93"/>
      <c r="BW1105" s="243"/>
    </row>
    <row r="1106" spans="2:75" x14ac:dyDescent="0.25">
      <c r="B1106" s="7" t="s">
        <v>107</v>
      </c>
      <c r="C1106" s="20">
        <f t="shared" si="172"/>
        <v>1045250</v>
      </c>
      <c r="D1106" s="20">
        <f t="shared" si="173"/>
        <v>1045300</v>
      </c>
      <c r="E1106" s="237">
        <f t="shared" si="165"/>
        <v>50</v>
      </c>
      <c r="F1106" s="242">
        <f t="shared" si="166"/>
        <v>50</v>
      </c>
      <c r="G1106" s="93">
        <v>0</v>
      </c>
      <c r="H1106" s="93"/>
      <c r="I1106" s="93">
        <f>'2100-Pipeline DETAILS RoC'!V210</f>
        <v>50</v>
      </c>
      <c r="J1106" s="475">
        <f t="shared" si="167"/>
        <v>1</v>
      </c>
      <c r="K1106" s="242">
        <v>50</v>
      </c>
      <c r="L1106" s="93"/>
      <c r="M1106" s="93"/>
      <c r="N1106" s="93">
        <f>'2100-Pipeline DETAILS RoC'!AB210</f>
        <v>50</v>
      </c>
      <c r="O1106" s="480">
        <f t="shared" si="168"/>
        <v>1</v>
      </c>
      <c r="P1106" s="242">
        <v>50</v>
      </c>
      <c r="Q1106" s="93"/>
      <c r="R1106" s="93"/>
      <c r="S1106" s="93">
        <f>'2100-Pipeline DETAILS RoC'!AH210</f>
        <v>50</v>
      </c>
      <c r="T1106" s="475">
        <f t="shared" si="169"/>
        <v>1</v>
      </c>
      <c r="U1106" s="242">
        <v>50</v>
      </c>
      <c r="V1106" s="93"/>
      <c r="W1106" s="93"/>
      <c r="X1106" s="93">
        <f>'2100-Pipeline DETAILS RoC'!AR210</f>
        <v>50</v>
      </c>
      <c r="Y1106" s="475">
        <f t="shared" si="170"/>
        <v>1</v>
      </c>
      <c r="Z1106" s="242">
        <v>50</v>
      </c>
      <c r="AA1106" s="93"/>
      <c r="AB1106" s="93"/>
      <c r="AC1106" s="93" t="e">
        <f>'2100-Pipeline DETAILS RoC'!#REF!</f>
        <v>#REF!</v>
      </c>
      <c r="AD1106" s="475" t="e">
        <f t="shared" si="171"/>
        <v>#REF!</v>
      </c>
      <c r="AE1106" s="242">
        <v>50</v>
      </c>
      <c r="AF1106" s="93"/>
      <c r="AG1106" s="93"/>
      <c r="AH1106" s="93"/>
      <c r="AI1106" s="243"/>
      <c r="AJ1106" s="242">
        <v>50</v>
      </c>
      <c r="AK1106" s="93"/>
      <c r="AL1106" s="93"/>
      <c r="AM1106" s="93"/>
      <c r="AN1106" s="243"/>
      <c r="AO1106" s="242">
        <v>50</v>
      </c>
      <c r="AP1106" s="93"/>
      <c r="AQ1106" s="93"/>
      <c r="AR1106" s="93"/>
      <c r="AS1106" s="243"/>
      <c r="AT1106" s="242">
        <v>50</v>
      </c>
      <c r="AU1106" s="93"/>
      <c r="AV1106" s="93"/>
      <c r="AW1106" s="93"/>
      <c r="AX1106" s="243"/>
      <c r="AY1106" s="252">
        <v>50</v>
      </c>
      <c r="AZ1106" s="93"/>
      <c r="BA1106" s="93"/>
      <c r="BB1106" s="93"/>
      <c r="BC1106" s="243"/>
      <c r="BD1106" s="242">
        <v>50</v>
      </c>
      <c r="BE1106" s="93"/>
      <c r="BF1106" s="93"/>
      <c r="BG1106" s="93"/>
      <c r="BH1106" s="243"/>
      <c r="BI1106" s="242">
        <v>50</v>
      </c>
      <c r="BJ1106" s="93"/>
      <c r="BK1106" s="93"/>
      <c r="BL1106" s="93"/>
      <c r="BM1106" s="243"/>
      <c r="BN1106" s="242">
        <v>50</v>
      </c>
      <c r="BO1106" s="93"/>
      <c r="BP1106" s="93"/>
      <c r="BQ1106" s="93"/>
      <c r="BR1106" s="243"/>
      <c r="BS1106" s="242">
        <v>50</v>
      </c>
      <c r="BT1106" s="93"/>
      <c r="BU1106" s="93"/>
      <c r="BV1106" s="93"/>
      <c r="BW1106" s="243"/>
    </row>
    <row r="1107" spans="2:75" x14ac:dyDescent="0.25">
      <c r="B1107" s="7" t="s">
        <v>107</v>
      </c>
      <c r="C1107" s="20">
        <f t="shared" si="172"/>
        <v>1045300</v>
      </c>
      <c r="D1107" s="20">
        <f t="shared" si="173"/>
        <v>1045350</v>
      </c>
      <c r="E1107" s="237">
        <f t="shared" si="165"/>
        <v>50</v>
      </c>
      <c r="F1107" s="242">
        <f t="shared" si="166"/>
        <v>50</v>
      </c>
      <c r="G1107" s="93">
        <v>0</v>
      </c>
      <c r="H1107" s="93"/>
      <c r="I1107" s="93">
        <f>'2100-Pipeline DETAILS RoC'!V211</f>
        <v>50</v>
      </c>
      <c r="J1107" s="475">
        <f t="shared" si="167"/>
        <v>1</v>
      </c>
      <c r="K1107" s="242">
        <v>50</v>
      </c>
      <c r="L1107" s="93"/>
      <c r="M1107" s="93"/>
      <c r="N1107" s="93">
        <f>'2100-Pipeline DETAILS RoC'!AB211</f>
        <v>50</v>
      </c>
      <c r="O1107" s="480">
        <f t="shared" si="168"/>
        <v>1</v>
      </c>
      <c r="P1107" s="242">
        <v>50</v>
      </c>
      <c r="Q1107" s="93"/>
      <c r="R1107" s="93"/>
      <c r="S1107" s="93">
        <f>'2100-Pipeline DETAILS RoC'!AH211</f>
        <v>50</v>
      </c>
      <c r="T1107" s="475">
        <f t="shared" si="169"/>
        <v>1</v>
      </c>
      <c r="U1107" s="242">
        <v>50</v>
      </c>
      <c r="V1107" s="93"/>
      <c r="W1107" s="93"/>
      <c r="X1107" s="93">
        <f>'2100-Pipeline DETAILS RoC'!AR211</f>
        <v>50</v>
      </c>
      <c r="Y1107" s="475">
        <f t="shared" si="170"/>
        <v>1</v>
      </c>
      <c r="Z1107" s="242">
        <v>50</v>
      </c>
      <c r="AA1107" s="93"/>
      <c r="AB1107" s="93"/>
      <c r="AC1107" s="93" t="e">
        <f>'2100-Pipeline DETAILS RoC'!#REF!</f>
        <v>#REF!</v>
      </c>
      <c r="AD1107" s="475" t="e">
        <f t="shared" si="171"/>
        <v>#REF!</v>
      </c>
      <c r="AE1107" s="242">
        <v>50</v>
      </c>
      <c r="AF1107" s="93"/>
      <c r="AG1107" s="93"/>
      <c r="AH1107" s="93"/>
      <c r="AI1107" s="243"/>
      <c r="AJ1107" s="242">
        <v>50</v>
      </c>
      <c r="AK1107" s="93"/>
      <c r="AL1107" s="93"/>
      <c r="AM1107" s="93"/>
      <c r="AN1107" s="243"/>
      <c r="AO1107" s="242">
        <v>50</v>
      </c>
      <c r="AP1107" s="93"/>
      <c r="AQ1107" s="93"/>
      <c r="AR1107" s="93"/>
      <c r="AS1107" s="243"/>
      <c r="AT1107" s="242">
        <v>50</v>
      </c>
      <c r="AU1107" s="93"/>
      <c r="AV1107" s="93"/>
      <c r="AW1107" s="93"/>
      <c r="AX1107" s="243"/>
      <c r="AY1107" s="252">
        <v>50</v>
      </c>
      <c r="AZ1107" s="93"/>
      <c r="BA1107" s="93"/>
      <c r="BB1107" s="93"/>
      <c r="BC1107" s="243"/>
      <c r="BD1107" s="242">
        <v>50</v>
      </c>
      <c r="BE1107" s="93"/>
      <c r="BF1107" s="93"/>
      <c r="BG1107" s="93"/>
      <c r="BH1107" s="243"/>
      <c r="BI1107" s="242">
        <v>50</v>
      </c>
      <c r="BJ1107" s="93"/>
      <c r="BK1107" s="93"/>
      <c r="BL1107" s="93"/>
      <c r="BM1107" s="243"/>
      <c r="BN1107" s="242">
        <v>50</v>
      </c>
      <c r="BO1107" s="93"/>
      <c r="BP1107" s="93"/>
      <c r="BQ1107" s="93"/>
      <c r="BR1107" s="243"/>
      <c r="BS1107" s="242">
        <v>50</v>
      </c>
      <c r="BT1107" s="93"/>
      <c r="BU1107" s="93"/>
      <c r="BV1107" s="93"/>
      <c r="BW1107" s="243"/>
    </row>
    <row r="1108" spans="2:75" x14ac:dyDescent="0.25">
      <c r="B1108" s="7" t="s">
        <v>107</v>
      </c>
      <c r="C1108" s="20">
        <f t="shared" si="172"/>
        <v>1045350</v>
      </c>
      <c r="D1108" s="20">
        <f t="shared" si="173"/>
        <v>1045400</v>
      </c>
      <c r="E1108" s="237">
        <f t="shared" si="165"/>
        <v>50</v>
      </c>
      <c r="F1108" s="242">
        <f t="shared" si="166"/>
        <v>50</v>
      </c>
      <c r="G1108" s="93">
        <v>0</v>
      </c>
      <c r="H1108" s="93"/>
      <c r="I1108" s="93">
        <f>'2100-Pipeline DETAILS RoC'!V212</f>
        <v>50</v>
      </c>
      <c r="J1108" s="475">
        <f t="shared" si="167"/>
        <v>1</v>
      </c>
      <c r="K1108" s="242">
        <v>50</v>
      </c>
      <c r="L1108" s="93"/>
      <c r="M1108" s="93"/>
      <c r="N1108" s="93">
        <f>'2100-Pipeline DETAILS RoC'!AB212</f>
        <v>50</v>
      </c>
      <c r="O1108" s="480">
        <f t="shared" si="168"/>
        <v>1</v>
      </c>
      <c r="P1108" s="242">
        <v>50</v>
      </c>
      <c r="Q1108" s="93"/>
      <c r="R1108" s="93"/>
      <c r="S1108" s="93">
        <f>'2100-Pipeline DETAILS RoC'!AH212</f>
        <v>50</v>
      </c>
      <c r="T1108" s="475">
        <f t="shared" si="169"/>
        <v>1</v>
      </c>
      <c r="U1108" s="242">
        <v>50</v>
      </c>
      <c r="V1108" s="93"/>
      <c r="W1108" s="93"/>
      <c r="X1108" s="93">
        <f>'2100-Pipeline DETAILS RoC'!AR212</f>
        <v>50</v>
      </c>
      <c r="Y1108" s="475">
        <f t="shared" si="170"/>
        <v>1</v>
      </c>
      <c r="Z1108" s="242">
        <v>50</v>
      </c>
      <c r="AA1108" s="93"/>
      <c r="AB1108" s="93"/>
      <c r="AC1108" s="93" t="e">
        <f>'2100-Pipeline DETAILS RoC'!#REF!</f>
        <v>#REF!</v>
      </c>
      <c r="AD1108" s="475" t="e">
        <f t="shared" si="171"/>
        <v>#REF!</v>
      </c>
      <c r="AE1108" s="242">
        <v>50</v>
      </c>
      <c r="AF1108" s="93"/>
      <c r="AG1108" s="93"/>
      <c r="AH1108" s="93"/>
      <c r="AI1108" s="243"/>
      <c r="AJ1108" s="242">
        <v>50</v>
      </c>
      <c r="AK1108" s="93"/>
      <c r="AL1108" s="93"/>
      <c r="AM1108" s="93"/>
      <c r="AN1108" s="243"/>
      <c r="AO1108" s="242">
        <v>50</v>
      </c>
      <c r="AP1108" s="93"/>
      <c r="AQ1108" s="93"/>
      <c r="AR1108" s="93"/>
      <c r="AS1108" s="243"/>
      <c r="AT1108" s="242">
        <v>50</v>
      </c>
      <c r="AU1108" s="93"/>
      <c r="AV1108" s="93"/>
      <c r="AW1108" s="93"/>
      <c r="AX1108" s="243"/>
      <c r="AY1108" s="252">
        <v>50</v>
      </c>
      <c r="AZ1108" s="93"/>
      <c r="BA1108" s="93"/>
      <c r="BB1108" s="93"/>
      <c r="BC1108" s="243"/>
      <c r="BD1108" s="242">
        <v>50</v>
      </c>
      <c r="BE1108" s="93"/>
      <c r="BF1108" s="93"/>
      <c r="BG1108" s="93"/>
      <c r="BH1108" s="243"/>
      <c r="BI1108" s="242">
        <v>50</v>
      </c>
      <c r="BJ1108" s="93"/>
      <c r="BK1108" s="93"/>
      <c r="BL1108" s="93"/>
      <c r="BM1108" s="243"/>
      <c r="BN1108" s="242">
        <v>50</v>
      </c>
      <c r="BO1108" s="93"/>
      <c r="BP1108" s="93"/>
      <c r="BQ1108" s="93"/>
      <c r="BR1108" s="243"/>
      <c r="BS1108" s="242">
        <v>50</v>
      </c>
      <c r="BT1108" s="93"/>
      <c r="BU1108" s="93"/>
      <c r="BV1108" s="93"/>
      <c r="BW1108" s="243"/>
    </row>
    <row r="1109" spans="2:75" x14ac:dyDescent="0.25">
      <c r="B1109" s="7" t="s">
        <v>107</v>
      </c>
      <c r="C1109" s="20">
        <f t="shared" si="172"/>
        <v>1045400</v>
      </c>
      <c r="D1109" s="20">
        <f t="shared" si="173"/>
        <v>1045450</v>
      </c>
      <c r="E1109" s="237">
        <f t="shared" si="165"/>
        <v>50</v>
      </c>
      <c r="F1109" s="242">
        <f t="shared" si="166"/>
        <v>50</v>
      </c>
      <c r="G1109" s="93">
        <v>0</v>
      </c>
      <c r="H1109" s="93"/>
      <c r="I1109" s="93">
        <f>'2100-Pipeline DETAILS RoC'!V213</f>
        <v>50</v>
      </c>
      <c r="J1109" s="475">
        <f t="shared" si="167"/>
        <v>1</v>
      </c>
      <c r="K1109" s="242">
        <v>50</v>
      </c>
      <c r="L1109" s="93"/>
      <c r="M1109" s="93"/>
      <c r="N1109" s="93">
        <f>'2100-Pipeline DETAILS RoC'!AB213</f>
        <v>50</v>
      </c>
      <c r="O1109" s="480">
        <f t="shared" si="168"/>
        <v>1</v>
      </c>
      <c r="P1109" s="242">
        <v>50</v>
      </c>
      <c r="Q1109" s="93"/>
      <c r="R1109" s="93"/>
      <c r="S1109" s="93">
        <f>'2100-Pipeline DETAILS RoC'!AH213</f>
        <v>50</v>
      </c>
      <c r="T1109" s="475">
        <f t="shared" si="169"/>
        <v>1</v>
      </c>
      <c r="U1109" s="242">
        <v>50</v>
      </c>
      <c r="V1109" s="93"/>
      <c r="W1109" s="93"/>
      <c r="X1109" s="93">
        <f>'2100-Pipeline DETAILS RoC'!AR213</f>
        <v>50</v>
      </c>
      <c r="Y1109" s="475">
        <f t="shared" si="170"/>
        <v>1</v>
      </c>
      <c r="Z1109" s="242">
        <v>50</v>
      </c>
      <c r="AA1109" s="93"/>
      <c r="AB1109" s="93"/>
      <c r="AC1109" s="93" t="e">
        <f>'2100-Pipeline DETAILS RoC'!#REF!</f>
        <v>#REF!</v>
      </c>
      <c r="AD1109" s="475" t="e">
        <f t="shared" si="171"/>
        <v>#REF!</v>
      </c>
      <c r="AE1109" s="242">
        <v>50</v>
      </c>
      <c r="AF1109" s="93"/>
      <c r="AG1109" s="93"/>
      <c r="AH1109" s="93"/>
      <c r="AI1109" s="243"/>
      <c r="AJ1109" s="242">
        <v>50</v>
      </c>
      <c r="AK1109" s="93"/>
      <c r="AL1109" s="93"/>
      <c r="AM1109" s="93"/>
      <c r="AN1109" s="243"/>
      <c r="AO1109" s="242">
        <v>50</v>
      </c>
      <c r="AP1109" s="93"/>
      <c r="AQ1109" s="93"/>
      <c r="AR1109" s="93"/>
      <c r="AS1109" s="243"/>
      <c r="AT1109" s="242">
        <v>50</v>
      </c>
      <c r="AU1109" s="93"/>
      <c r="AV1109" s="93"/>
      <c r="AW1109" s="93"/>
      <c r="AX1109" s="243"/>
      <c r="AY1109" s="252">
        <v>50</v>
      </c>
      <c r="AZ1109" s="93"/>
      <c r="BA1109" s="93"/>
      <c r="BB1109" s="93"/>
      <c r="BC1109" s="243"/>
      <c r="BD1109" s="242">
        <v>50</v>
      </c>
      <c r="BE1109" s="93"/>
      <c r="BF1109" s="93"/>
      <c r="BG1109" s="93"/>
      <c r="BH1109" s="243"/>
      <c r="BI1109" s="242">
        <v>50</v>
      </c>
      <c r="BJ1109" s="93"/>
      <c r="BK1109" s="93"/>
      <c r="BL1109" s="93"/>
      <c r="BM1109" s="243"/>
      <c r="BN1109" s="242">
        <v>50</v>
      </c>
      <c r="BO1109" s="93"/>
      <c r="BP1109" s="93"/>
      <c r="BQ1109" s="93"/>
      <c r="BR1109" s="243"/>
      <c r="BS1109" s="242">
        <v>50</v>
      </c>
      <c r="BT1109" s="93"/>
      <c r="BU1109" s="93"/>
      <c r="BV1109" s="93"/>
      <c r="BW1109" s="243"/>
    </row>
    <row r="1110" spans="2:75" x14ac:dyDescent="0.25">
      <c r="B1110" s="7" t="s">
        <v>107</v>
      </c>
      <c r="C1110" s="20">
        <f t="shared" si="172"/>
        <v>1045450</v>
      </c>
      <c r="D1110" s="20">
        <f t="shared" si="173"/>
        <v>1045500</v>
      </c>
      <c r="E1110" s="237">
        <f t="shared" si="165"/>
        <v>50</v>
      </c>
      <c r="F1110" s="242">
        <f t="shared" si="166"/>
        <v>50</v>
      </c>
      <c r="G1110" s="93">
        <v>0</v>
      </c>
      <c r="H1110" s="93"/>
      <c r="I1110" s="93">
        <f>'2100-Pipeline DETAILS RoC'!V214</f>
        <v>50</v>
      </c>
      <c r="J1110" s="475">
        <f t="shared" si="167"/>
        <v>1</v>
      </c>
      <c r="K1110" s="242">
        <v>50</v>
      </c>
      <c r="L1110" s="93"/>
      <c r="M1110" s="93"/>
      <c r="N1110" s="93">
        <f>'2100-Pipeline DETAILS RoC'!AB214</f>
        <v>50</v>
      </c>
      <c r="O1110" s="480">
        <f t="shared" si="168"/>
        <v>1</v>
      </c>
      <c r="P1110" s="242">
        <v>50</v>
      </c>
      <c r="Q1110" s="93"/>
      <c r="R1110" s="93"/>
      <c r="S1110" s="93">
        <f>'2100-Pipeline DETAILS RoC'!AH214</f>
        <v>50</v>
      </c>
      <c r="T1110" s="475">
        <f t="shared" si="169"/>
        <v>1</v>
      </c>
      <c r="U1110" s="242">
        <v>50</v>
      </c>
      <c r="V1110" s="93"/>
      <c r="W1110" s="93"/>
      <c r="X1110" s="93">
        <f>'2100-Pipeline DETAILS RoC'!AR214</f>
        <v>50</v>
      </c>
      <c r="Y1110" s="475">
        <f t="shared" si="170"/>
        <v>1</v>
      </c>
      <c r="Z1110" s="242">
        <v>50</v>
      </c>
      <c r="AA1110" s="93"/>
      <c r="AB1110" s="93"/>
      <c r="AC1110" s="93" t="e">
        <f>'2100-Pipeline DETAILS RoC'!#REF!</f>
        <v>#REF!</v>
      </c>
      <c r="AD1110" s="475" t="e">
        <f t="shared" si="171"/>
        <v>#REF!</v>
      </c>
      <c r="AE1110" s="242">
        <v>50</v>
      </c>
      <c r="AF1110" s="93"/>
      <c r="AG1110" s="93"/>
      <c r="AH1110" s="93"/>
      <c r="AI1110" s="243"/>
      <c r="AJ1110" s="242">
        <v>50</v>
      </c>
      <c r="AK1110" s="93"/>
      <c r="AL1110" s="93"/>
      <c r="AM1110" s="93"/>
      <c r="AN1110" s="243"/>
      <c r="AO1110" s="242">
        <v>50</v>
      </c>
      <c r="AP1110" s="93"/>
      <c r="AQ1110" s="93"/>
      <c r="AR1110" s="93"/>
      <c r="AS1110" s="243"/>
      <c r="AT1110" s="242">
        <v>50</v>
      </c>
      <c r="AU1110" s="93"/>
      <c r="AV1110" s="93"/>
      <c r="AW1110" s="93"/>
      <c r="AX1110" s="243"/>
      <c r="AY1110" s="252">
        <v>50</v>
      </c>
      <c r="AZ1110" s="93"/>
      <c r="BA1110" s="93"/>
      <c r="BB1110" s="93"/>
      <c r="BC1110" s="243"/>
      <c r="BD1110" s="242">
        <v>50</v>
      </c>
      <c r="BE1110" s="93"/>
      <c r="BF1110" s="93"/>
      <c r="BG1110" s="93"/>
      <c r="BH1110" s="243"/>
      <c r="BI1110" s="242">
        <v>50</v>
      </c>
      <c r="BJ1110" s="93"/>
      <c r="BK1110" s="93"/>
      <c r="BL1110" s="93"/>
      <c r="BM1110" s="243"/>
      <c r="BN1110" s="242">
        <v>50</v>
      </c>
      <c r="BO1110" s="93"/>
      <c r="BP1110" s="93"/>
      <c r="BQ1110" s="93"/>
      <c r="BR1110" s="243"/>
      <c r="BS1110" s="242">
        <v>50</v>
      </c>
      <c r="BT1110" s="93"/>
      <c r="BU1110" s="93"/>
      <c r="BV1110" s="93"/>
      <c r="BW1110" s="243"/>
    </row>
    <row r="1111" spans="2:75" x14ac:dyDescent="0.25">
      <c r="B1111" s="7" t="s">
        <v>107</v>
      </c>
      <c r="C1111" s="20">
        <f t="shared" si="172"/>
        <v>1045500</v>
      </c>
      <c r="D1111" s="20">
        <f t="shared" si="173"/>
        <v>1045550</v>
      </c>
      <c r="E1111" s="237">
        <f t="shared" si="165"/>
        <v>50</v>
      </c>
      <c r="F1111" s="242">
        <f t="shared" si="166"/>
        <v>50</v>
      </c>
      <c r="G1111" s="93">
        <v>0</v>
      </c>
      <c r="H1111" s="93"/>
      <c r="I1111" s="93">
        <f>'2100-Pipeline DETAILS RoC'!V215</f>
        <v>50</v>
      </c>
      <c r="J1111" s="475">
        <f t="shared" si="167"/>
        <v>1</v>
      </c>
      <c r="K1111" s="242">
        <v>50</v>
      </c>
      <c r="L1111" s="93"/>
      <c r="M1111" s="93"/>
      <c r="N1111" s="93">
        <f>'2100-Pipeline DETAILS RoC'!AB215</f>
        <v>50</v>
      </c>
      <c r="O1111" s="480">
        <f t="shared" si="168"/>
        <v>1</v>
      </c>
      <c r="P1111" s="242">
        <v>50</v>
      </c>
      <c r="Q1111" s="93"/>
      <c r="R1111" s="93"/>
      <c r="S1111" s="93">
        <f>'2100-Pipeline DETAILS RoC'!AH215</f>
        <v>50</v>
      </c>
      <c r="T1111" s="475">
        <f t="shared" si="169"/>
        <v>1</v>
      </c>
      <c r="U1111" s="242">
        <v>50</v>
      </c>
      <c r="V1111" s="93"/>
      <c r="W1111" s="93"/>
      <c r="X1111" s="93">
        <f>'2100-Pipeline DETAILS RoC'!AR215</f>
        <v>50</v>
      </c>
      <c r="Y1111" s="475">
        <f t="shared" si="170"/>
        <v>1</v>
      </c>
      <c r="Z1111" s="242">
        <v>50</v>
      </c>
      <c r="AA1111" s="93"/>
      <c r="AB1111" s="93"/>
      <c r="AC1111" s="93" t="e">
        <f>'2100-Pipeline DETAILS RoC'!#REF!</f>
        <v>#REF!</v>
      </c>
      <c r="AD1111" s="475" t="e">
        <f t="shared" si="171"/>
        <v>#REF!</v>
      </c>
      <c r="AE1111" s="242">
        <v>50</v>
      </c>
      <c r="AF1111" s="93"/>
      <c r="AG1111" s="93"/>
      <c r="AH1111" s="93"/>
      <c r="AI1111" s="243"/>
      <c r="AJ1111" s="242">
        <v>50</v>
      </c>
      <c r="AK1111" s="93"/>
      <c r="AL1111" s="93"/>
      <c r="AM1111" s="93"/>
      <c r="AN1111" s="243"/>
      <c r="AO1111" s="242">
        <v>50</v>
      </c>
      <c r="AP1111" s="93"/>
      <c r="AQ1111" s="93"/>
      <c r="AR1111" s="93"/>
      <c r="AS1111" s="243"/>
      <c r="AT1111" s="242">
        <v>50</v>
      </c>
      <c r="AU1111" s="93"/>
      <c r="AV1111" s="93"/>
      <c r="AW1111" s="93"/>
      <c r="AX1111" s="243"/>
      <c r="AY1111" s="252">
        <v>50</v>
      </c>
      <c r="AZ1111" s="93"/>
      <c r="BA1111" s="93"/>
      <c r="BB1111" s="93"/>
      <c r="BC1111" s="243"/>
      <c r="BD1111" s="242">
        <v>50</v>
      </c>
      <c r="BE1111" s="93"/>
      <c r="BF1111" s="93"/>
      <c r="BG1111" s="93"/>
      <c r="BH1111" s="243"/>
      <c r="BI1111" s="242">
        <v>50</v>
      </c>
      <c r="BJ1111" s="93"/>
      <c r="BK1111" s="93"/>
      <c r="BL1111" s="93"/>
      <c r="BM1111" s="243"/>
      <c r="BN1111" s="242">
        <v>50</v>
      </c>
      <c r="BO1111" s="93"/>
      <c r="BP1111" s="93"/>
      <c r="BQ1111" s="93"/>
      <c r="BR1111" s="243"/>
      <c r="BS1111" s="242">
        <v>50</v>
      </c>
      <c r="BT1111" s="93"/>
      <c r="BU1111" s="93"/>
      <c r="BV1111" s="93"/>
      <c r="BW1111" s="243"/>
    </row>
    <row r="1112" spans="2:75" x14ac:dyDescent="0.25">
      <c r="B1112" s="7" t="s">
        <v>107</v>
      </c>
      <c r="C1112" s="20">
        <f t="shared" si="172"/>
        <v>1045550</v>
      </c>
      <c r="D1112" s="20">
        <f t="shared" si="173"/>
        <v>1045600</v>
      </c>
      <c r="E1112" s="237">
        <f t="shared" si="165"/>
        <v>50</v>
      </c>
      <c r="F1112" s="242">
        <f t="shared" si="166"/>
        <v>50</v>
      </c>
      <c r="G1112" s="93">
        <v>0</v>
      </c>
      <c r="H1112" s="93"/>
      <c r="I1112" s="93">
        <f>'2100-Pipeline DETAILS RoC'!V216</f>
        <v>50</v>
      </c>
      <c r="J1112" s="475">
        <f t="shared" si="167"/>
        <v>1</v>
      </c>
      <c r="K1112" s="242">
        <v>50</v>
      </c>
      <c r="L1112" s="93"/>
      <c r="M1112" s="93"/>
      <c r="N1112" s="93">
        <f>'2100-Pipeline DETAILS RoC'!AB216</f>
        <v>50</v>
      </c>
      <c r="O1112" s="480">
        <f t="shared" si="168"/>
        <v>1</v>
      </c>
      <c r="P1112" s="242">
        <v>50</v>
      </c>
      <c r="Q1112" s="93"/>
      <c r="R1112" s="93"/>
      <c r="S1112" s="93">
        <f>'2100-Pipeline DETAILS RoC'!AH216</f>
        <v>50</v>
      </c>
      <c r="T1112" s="475">
        <f t="shared" si="169"/>
        <v>1</v>
      </c>
      <c r="U1112" s="242">
        <v>50</v>
      </c>
      <c r="V1112" s="93"/>
      <c r="W1112" s="93"/>
      <c r="X1112" s="93">
        <f>'2100-Pipeline DETAILS RoC'!AR216</f>
        <v>50</v>
      </c>
      <c r="Y1112" s="475">
        <f t="shared" si="170"/>
        <v>1</v>
      </c>
      <c r="Z1112" s="242">
        <v>50</v>
      </c>
      <c r="AA1112" s="93"/>
      <c r="AB1112" s="93"/>
      <c r="AC1112" s="93" t="e">
        <f>'2100-Pipeline DETAILS RoC'!#REF!</f>
        <v>#REF!</v>
      </c>
      <c r="AD1112" s="475" t="e">
        <f t="shared" si="171"/>
        <v>#REF!</v>
      </c>
      <c r="AE1112" s="242">
        <v>50</v>
      </c>
      <c r="AF1112" s="93"/>
      <c r="AG1112" s="93"/>
      <c r="AH1112" s="93"/>
      <c r="AI1112" s="243"/>
      <c r="AJ1112" s="242">
        <v>50</v>
      </c>
      <c r="AK1112" s="93"/>
      <c r="AL1112" s="93"/>
      <c r="AM1112" s="93"/>
      <c r="AN1112" s="243"/>
      <c r="AO1112" s="242">
        <v>50</v>
      </c>
      <c r="AP1112" s="93"/>
      <c r="AQ1112" s="93"/>
      <c r="AR1112" s="93"/>
      <c r="AS1112" s="243"/>
      <c r="AT1112" s="242">
        <v>50</v>
      </c>
      <c r="AU1112" s="93"/>
      <c r="AV1112" s="93"/>
      <c r="AW1112" s="93"/>
      <c r="AX1112" s="243"/>
      <c r="AY1112" s="252">
        <v>50</v>
      </c>
      <c r="AZ1112" s="93"/>
      <c r="BA1112" s="93"/>
      <c r="BB1112" s="93"/>
      <c r="BC1112" s="243"/>
      <c r="BD1112" s="242">
        <v>50</v>
      </c>
      <c r="BE1112" s="93"/>
      <c r="BF1112" s="93"/>
      <c r="BG1112" s="93"/>
      <c r="BH1112" s="243"/>
      <c r="BI1112" s="242">
        <v>50</v>
      </c>
      <c r="BJ1112" s="93"/>
      <c r="BK1112" s="93"/>
      <c r="BL1112" s="93"/>
      <c r="BM1112" s="243"/>
      <c r="BN1112" s="242">
        <v>50</v>
      </c>
      <c r="BO1112" s="93"/>
      <c r="BP1112" s="93"/>
      <c r="BQ1112" s="93"/>
      <c r="BR1112" s="243"/>
      <c r="BS1112" s="242">
        <v>50</v>
      </c>
      <c r="BT1112" s="93"/>
      <c r="BU1112" s="93"/>
      <c r="BV1112" s="93"/>
      <c r="BW1112" s="243"/>
    </row>
    <row r="1113" spans="2:75" x14ac:dyDescent="0.25">
      <c r="B1113" s="7" t="s">
        <v>107</v>
      </c>
      <c r="C1113" s="20">
        <f t="shared" si="172"/>
        <v>1045600</v>
      </c>
      <c r="D1113" s="20">
        <f t="shared" si="173"/>
        <v>1045650</v>
      </c>
      <c r="E1113" s="237">
        <f t="shared" si="165"/>
        <v>50</v>
      </c>
      <c r="F1113" s="242">
        <f t="shared" si="166"/>
        <v>50</v>
      </c>
      <c r="G1113" s="93">
        <v>0</v>
      </c>
      <c r="H1113" s="93"/>
      <c r="I1113" s="93">
        <f>'2100-Pipeline DETAILS RoC'!V217</f>
        <v>0</v>
      </c>
      <c r="J1113" s="475">
        <f t="shared" si="167"/>
        <v>0</v>
      </c>
      <c r="K1113" s="242">
        <v>50</v>
      </c>
      <c r="L1113" s="93"/>
      <c r="M1113" s="93"/>
      <c r="N1113" s="93">
        <f>'2100-Pipeline DETAILS RoC'!AB217</f>
        <v>50</v>
      </c>
      <c r="O1113" s="480">
        <f t="shared" si="168"/>
        <v>1</v>
      </c>
      <c r="P1113" s="242">
        <v>50</v>
      </c>
      <c r="Q1113" s="93"/>
      <c r="R1113" s="93"/>
      <c r="S1113" s="93">
        <f>'2100-Pipeline DETAILS RoC'!AH217</f>
        <v>50</v>
      </c>
      <c r="T1113" s="475">
        <f t="shared" si="169"/>
        <v>1</v>
      </c>
      <c r="U1113" s="242">
        <v>50</v>
      </c>
      <c r="V1113" s="93"/>
      <c r="W1113" s="93"/>
      <c r="X1113" s="93">
        <f>'2100-Pipeline DETAILS RoC'!AR217</f>
        <v>50</v>
      </c>
      <c r="Y1113" s="475">
        <f t="shared" si="170"/>
        <v>1</v>
      </c>
      <c r="Z1113" s="242">
        <v>50</v>
      </c>
      <c r="AA1113" s="93"/>
      <c r="AB1113" s="93"/>
      <c r="AC1113" s="93" t="e">
        <f>'2100-Pipeline DETAILS RoC'!#REF!</f>
        <v>#REF!</v>
      </c>
      <c r="AD1113" s="475" t="e">
        <f t="shared" si="171"/>
        <v>#REF!</v>
      </c>
      <c r="AE1113" s="242">
        <v>50</v>
      </c>
      <c r="AF1113" s="93"/>
      <c r="AG1113" s="93"/>
      <c r="AH1113" s="93"/>
      <c r="AI1113" s="243"/>
      <c r="AJ1113" s="242">
        <v>50</v>
      </c>
      <c r="AK1113" s="93"/>
      <c r="AL1113" s="93"/>
      <c r="AM1113" s="93"/>
      <c r="AN1113" s="243"/>
      <c r="AO1113" s="242">
        <v>50</v>
      </c>
      <c r="AP1113" s="93"/>
      <c r="AQ1113" s="93"/>
      <c r="AR1113" s="93"/>
      <c r="AS1113" s="243"/>
      <c r="AT1113" s="242">
        <v>50</v>
      </c>
      <c r="AU1113" s="93"/>
      <c r="AV1113" s="93"/>
      <c r="AW1113" s="93"/>
      <c r="AX1113" s="243"/>
      <c r="AY1113" s="252">
        <v>50</v>
      </c>
      <c r="AZ1113" s="93"/>
      <c r="BA1113" s="93"/>
      <c r="BB1113" s="93"/>
      <c r="BC1113" s="243"/>
      <c r="BD1113" s="242">
        <v>50</v>
      </c>
      <c r="BE1113" s="93"/>
      <c r="BF1113" s="93"/>
      <c r="BG1113" s="93"/>
      <c r="BH1113" s="243"/>
      <c r="BI1113" s="242">
        <v>50</v>
      </c>
      <c r="BJ1113" s="93"/>
      <c r="BK1113" s="93"/>
      <c r="BL1113" s="93"/>
      <c r="BM1113" s="243"/>
      <c r="BN1113" s="242">
        <v>50</v>
      </c>
      <c r="BO1113" s="93"/>
      <c r="BP1113" s="93"/>
      <c r="BQ1113" s="93"/>
      <c r="BR1113" s="243"/>
      <c r="BS1113" s="242">
        <v>50</v>
      </c>
      <c r="BT1113" s="93"/>
      <c r="BU1113" s="93"/>
      <c r="BV1113" s="93"/>
      <c r="BW1113" s="243"/>
    </row>
    <row r="1114" spans="2:75" x14ac:dyDescent="0.25">
      <c r="B1114" s="7" t="s">
        <v>107</v>
      </c>
      <c r="C1114" s="20">
        <f t="shared" si="172"/>
        <v>1045650</v>
      </c>
      <c r="D1114" s="20">
        <f t="shared" si="173"/>
        <v>1045700</v>
      </c>
      <c r="E1114" s="237">
        <f t="shared" si="165"/>
        <v>50</v>
      </c>
      <c r="F1114" s="242">
        <f t="shared" si="166"/>
        <v>50</v>
      </c>
      <c r="G1114" s="93">
        <v>0</v>
      </c>
      <c r="H1114" s="93"/>
      <c r="I1114" s="93">
        <f>'2100-Pipeline DETAILS RoC'!V218</f>
        <v>50</v>
      </c>
      <c r="J1114" s="475">
        <f t="shared" si="167"/>
        <v>1</v>
      </c>
      <c r="K1114" s="242">
        <v>50</v>
      </c>
      <c r="L1114" s="93"/>
      <c r="M1114" s="93"/>
      <c r="N1114" s="93">
        <f>'2100-Pipeline DETAILS RoC'!AB218</f>
        <v>50</v>
      </c>
      <c r="O1114" s="480">
        <f t="shared" si="168"/>
        <v>1</v>
      </c>
      <c r="P1114" s="242">
        <v>50</v>
      </c>
      <c r="Q1114" s="93"/>
      <c r="R1114" s="93"/>
      <c r="S1114" s="93">
        <f>'2100-Pipeline DETAILS RoC'!AH218</f>
        <v>50</v>
      </c>
      <c r="T1114" s="475">
        <f t="shared" si="169"/>
        <v>1</v>
      </c>
      <c r="U1114" s="242">
        <v>50</v>
      </c>
      <c r="V1114" s="93"/>
      <c r="W1114" s="93"/>
      <c r="X1114" s="93">
        <f>'2100-Pipeline DETAILS RoC'!AR218</f>
        <v>50</v>
      </c>
      <c r="Y1114" s="475">
        <f t="shared" si="170"/>
        <v>1</v>
      </c>
      <c r="Z1114" s="242">
        <v>50</v>
      </c>
      <c r="AA1114" s="93"/>
      <c r="AB1114" s="93"/>
      <c r="AC1114" s="93" t="e">
        <f>'2100-Pipeline DETAILS RoC'!#REF!</f>
        <v>#REF!</v>
      </c>
      <c r="AD1114" s="475" t="e">
        <f t="shared" si="171"/>
        <v>#REF!</v>
      </c>
      <c r="AE1114" s="242">
        <v>50</v>
      </c>
      <c r="AF1114" s="93"/>
      <c r="AG1114" s="93"/>
      <c r="AH1114" s="93"/>
      <c r="AI1114" s="243"/>
      <c r="AJ1114" s="242">
        <v>50</v>
      </c>
      <c r="AK1114" s="93"/>
      <c r="AL1114" s="93"/>
      <c r="AM1114" s="93"/>
      <c r="AN1114" s="243"/>
      <c r="AO1114" s="242">
        <v>50</v>
      </c>
      <c r="AP1114" s="93"/>
      <c r="AQ1114" s="93"/>
      <c r="AR1114" s="93"/>
      <c r="AS1114" s="243"/>
      <c r="AT1114" s="242">
        <v>50</v>
      </c>
      <c r="AU1114" s="93"/>
      <c r="AV1114" s="93"/>
      <c r="AW1114" s="93"/>
      <c r="AX1114" s="243"/>
      <c r="AY1114" s="252">
        <v>50</v>
      </c>
      <c r="AZ1114" s="93"/>
      <c r="BA1114" s="93"/>
      <c r="BB1114" s="93"/>
      <c r="BC1114" s="243"/>
      <c r="BD1114" s="242">
        <v>50</v>
      </c>
      <c r="BE1114" s="93"/>
      <c r="BF1114" s="93"/>
      <c r="BG1114" s="93"/>
      <c r="BH1114" s="243"/>
      <c r="BI1114" s="242">
        <v>50</v>
      </c>
      <c r="BJ1114" s="93"/>
      <c r="BK1114" s="93"/>
      <c r="BL1114" s="93"/>
      <c r="BM1114" s="243"/>
      <c r="BN1114" s="242">
        <v>50</v>
      </c>
      <c r="BO1114" s="93"/>
      <c r="BP1114" s="93"/>
      <c r="BQ1114" s="93"/>
      <c r="BR1114" s="243"/>
      <c r="BS1114" s="242">
        <v>50</v>
      </c>
      <c r="BT1114" s="93"/>
      <c r="BU1114" s="93"/>
      <c r="BV1114" s="93"/>
      <c r="BW1114" s="243"/>
    </row>
    <row r="1115" spans="2:75" x14ac:dyDescent="0.25">
      <c r="B1115" s="7" t="s">
        <v>107</v>
      </c>
      <c r="C1115" s="20">
        <f t="shared" si="172"/>
        <v>1045700</v>
      </c>
      <c r="D1115" s="20">
        <f t="shared" si="173"/>
        <v>1045750</v>
      </c>
      <c r="E1115" s="237">
        <f t="shared" si="165"/>
        <v>50</v>
      </c>
      <c r="F1115" s="242">
        <f t="shared" si="166"/>
        <v>50</v>
      </c>
      <c r="G1115" s="93">
        <v>0</v>
      </c>
      <c r="H1115" s="93"/>
      <c r="I1115" s="93">
        <f>'2100-Pipeline DETAILS RoC'!V219</f>
        <v>50</v>
      </c>
      <c r="J1115" s="475">
        <f t="shared" si="167"/>
        <v>1</v>
      </c>
      <c r="K1115" s="242">
        <v>50</v>
      </c>
      <c r="L1115" s="93"/>
      <c r="M1115" s="93"/>
      <c r="N1115" s="93">
        <f>'2100-Pipeline DETAILS RoC'!AB219</f>
        <v>50</v>
      </c>
      <c r="O1115" s="480">
        <f t="shared" si="168"/>
        <v>1</v>
      </c>
      <c r="P1115" s="242">
        <v>50</v>
      </c>
      <c r="Q1115" s="93"/>
      <c r="R1115" s="93"/>
      <c r="S1115" s="93">
        <f>'2100-Pipeline DETAILS RoC'!AH219</f>
        <v>50</v>
      </c>
      <c r="T1115" s="475">
        <f t="shared" si="169"/>
        <v>1</v>
      </c>
      <c r="U1115" s="242">
        <v>50</v>
      </c>
      <c r="V1115" s="93"/>
      <c r="W1115" s="93"/>
      <c r="X1115" s="93">
        <f>'2100-Pipeline DETAILS RoC'!AR219</f>
        <v>50</v>
      </c>
      <c r="Y1115" s="475">
        <f t="shared" si="170"/>
        <v>1</v>
      </c>
      <c r="Z1115" s="242">
        <v>50</v>
      </c>
      <c r="AA1115" s="93"/>
      <c r="AB1115" s="93"/>
      <c r="AC1115" s="93" t="e">
        <f>'2100-Pipeline DETAILS RoC'!#REF!</f>
        <v>#REF!</v>
      </c>
      <c r="AD1115" s="475" t="e">
        <f t="shared" si="171"/>
        <v>#REF!</v>
      </c>
      <c r="AE1115" s="242">
        <v>50</v>
      </c>
      <c r="AF1115" s="93"/>
      <c r="AG1115" s="93"/>
      <c r="AH1115" s="93"/>
      <c r="AI1115" s="243"/>
      <c r="AJ1115" s="242">
        <v>50</v>
      </c>
      <c r="AK1115" s="93"/>
      <c r="AL1115" s="93"/>
      <c r="AM1115" s="93"/>
      <c r="AN1115" s="243"/>
      <c r="AO1115" s="242">
        <v>50</v>
      </c>
      <c r="AP1115" s="93"/>
      <c r="AQ1115" s="93"/>
      <c r="AR1115" s="93"/>
      <c r="AS1115" s="243"/>
      <c r="AT1115" s="242">
        <v>50</v>
      </c>
      <c r="AU1115" s="93"/>
      <c r="AV1115" s="93"/>
      <c r="AW1115" s="93"/>
      <c r="AX1115" s="243"/>
      <c r="AY1115" s="252">
        <v>50</v>
      </c>
      <c r="AZ1115" s="93"/>
      <c r="BA1115" s="93"/>
      <c r="BB1115" s="93"/>
      <c r="BC1115" s="243"/>
      <c r="BD1115" s="242">
        <v>50</v>
      </c>
      <c r="BE1115" s="93"/>
      <c r="BF1115" s="93"/>
      <c r="BG1115" s="93"/>
      <c r="BH1115" s="243"/>
      <c r="BI1115" s="242">
        <v>50</v>
      </c>
      <c r="BJ1115" s="93"/>
      <c r="BK1115" s="93"/>
      <c r="BL1115" s="93"/>
      <c r="BM1115" s="243"/>
      <c r="BN1115" s="242">
        <v>50</v>
      </c>
      <c r="BO1115" s="93"/>
      <c r="BP1115" s="93"/>
      <c r="BQ1115" s="93"/>
      <c r="BR1115" s="243"/>
      <c r="BS1115" s="242">
        <v>50</v>
      </c>
      <c r="BT1115" s="93"/>
      <c r="BU1115" s="93"/>
      <c r="BV1115" s="93"/>
      <c r="BW1115" s="243"/>
    </row>
    <row r="1116" spans="2:75" x14ac:dyDescent="0.25">
      <c r="B1116" s="7" t="s">
        <v>107</v>
      </c>
      <c r="C1116" s="20">
        <f t="shared" si="172"/>
        <v>1045750</v>
      </c>
      <c r="D1116" s="20">
        <f t="shared" si="173"/>
        <v>1045800</v>
      </c>
      <c r="E1116" s="237">
        <f t="shared" si="165"/>
        <v>50</v>
      </c>
      <c r="F1116" s="242">
        <f t="shared" si="166"/>
        <v>50</v>
      </c>
      <c r="G1116" s="93">
        <v>0</v>
      </c>
      <c r="H1116" s="93"/>
      <c r="I1116" s="93">
        <f>'2100-Pipeline DETAILS RoC'!V220</f>
        <v>50</v>
      </c>
      <c r="J1116" s="475">
        <f t="shared" si="167"/>
        <v>1</v>
      </c>
      <c r="K1116" s="242">
        <v>50</v>
      </c>
      <c r="L1116" s="93"/>
      <c r="M1116" s="93"/>
      <c r="N1116" s="93">
        <f>'2100-Pipeline DETAILS RoC'!AB220</f>
        <v>50</v>
      </c>
      <c r="O1116" s="480">
        <f t="shared" si="168"/>
        <v>1</v>
      </c>
      <c r="P1116" s="242">
        <v>50</v>
      </c>
      <c r="Q1116" s="93"/>
      <c r="R1116" s="93"/>
      <c r="S1116" s="93">
        <f>'2100-Pipeline DETAILS RoC'!AH220</f>
        <v>50</v>
      </c>
      <c r="T1116" s="475">
        <f t="shared" si="169"/>
        <v>1</v>
      </c>
      <c r="U1116" s="242">
        <v>50</v>
      </c>
      <c r="V1116" s="93"/>
      <c r="W1116" s="93"/>
      <c r="X1116" s="93">
        <f>'2100-Pipeline DETAILS RoC'!AR220</f>
        <v>50</v>
      </c>
      <c r="Y1116" s="475">
        <f t="shared" si="170"/>
        <v>1</v>
      </c>
      <c r="Z1116" s="242">
        <v>50</v>
      </c>
      <c r="AA1116" s="93"/>
      <c r="AB1116" s="93"/>
      <c r="AC1116" s="93" t="e">
        <f>'2100-Pipeline DETAILS RoC'!#REF!</f>
        <v>#REF!</v>
      </c>
      <c r="AD1116" s="475" t="e">
        <f t="shared" si="171"/>
        <v>#REF!</v>
      </c>
      <c r="AE1116" s="242">
        <v>50</v>
      </c>
      <c r="AF1116" s="93"/>
      <c r="AG1116" s="93"/>
      <c r="AH1116" s="93"/>
      <c r="AI1116" s="243"/>
      <c r="AJ1116" s="242">
        <v>50</v>
      </c>
      <c r="AK1116" s="93"/>
      <c r="AL1116" s="93"/>
      <c r="AM1116" s="93"/>
      <c r="AN1116" s="243"/>
      <c r="AO1116" s="242">
        <v>50</v>
      </c>
      <c r="AP1116" s="93"/>
      <c r="AQ1116" s="93"/>
      <c r="AR1116" s="93"/>
      <c r="AS1116" s="243"/>
      <c r="AT1116" s="242">
        <v>50</v>
      </c>
      <c r="AU1116" s="93"/>
      <c r="AV1116" s="93"/>
      <c r="AW1116" s="93"/>
      <c r="AX1116" s="243"/>
      <c r="AY1116" s="252">
        <v>50</v>
      </c>
      <c r="AZ1116" s="93"/>
      <c r="BA1116" s="93"/>
      <c r="BB1116" s="93"/>
      <c r="BC1116" s="243"/>
      <c r="BD1116" s="242">
        <v>50</v>
      </c>
      <c r="BE1116" s="93"/>
      <c r="BF1116" s="93"/>
      <c r="BG1116" s="93"/>
      <c r="BH1116" s="243"/>
      <c r="BI1116" s="242">
        <v>50</v>
      </c>
      <c r="BJ1116" s="93"/>
      <c r="BK1116" s="93"/>
      <c r="BL1116" s="93"/>
      <c r="BM1116" s="243"/>
      <c r="BN1116" s="242">
        <v>50</v>
      </c>
      <c r="BO1116" s="93"/>
      <c r="BP1116" s="93"/>
      <c r="BQ1116" s="93"/>
      <c r="BR1116" s="243"/>
      <c r="BS1116" s="242">
        <v>50</v>
      </c>
      <c r="BT1116" s="93"/>
      <c r="BU1116" s="93"/>
      <c r="BV1116" s="93"/>
      <c r="BW1116" s="243"/>
    </row>
    <row r="1117" spans="2:75" x14ac:dyDescent="0.25">
      <c r="B1117" s="7" t="s">
        <v>107</v>
      </c>
      <c r="C1117" s="20">
        <f t="shared" si="172"/>
        <v>1045800</v>
      </c>
      <c r="D1117" s="20">
        <f t="shared" si="173"/>
        <v>1045850</v>
      </c>
      <c r="E1117" s="237">
        <f t="shared" si="165"/>
        <v>50</v>
      </c>
      <c r="F1117" s="242">
        <f t="shared" si="166"/>
        <v>50</v>
      </c>
      <c r="G1117" s="93">
        <v>0</v>
      </c>
      <c r="H1117" s="93"/>
      <c r="I1117" s="93">
        <f>'2100-Pipeline DETAILS RoC'!V221</f>
        <v>50</v>
      </c>
      <c r="J1117" s="475">
        <f t="shared" si="167"/>
        <v>1</v>
      </c>
      <c r="K1117" s="242">
        <v>50</v>
      </c>
      <c r="L1117" s="93"/>
      <c r="M1117" s="93"/>
      <c r="N1117" s="93">
        <f>'2100-Pipeline DETAILS RoC'!AB221</f>
        <v>50</v>
      </c>
      <c r="O1117" s="480">
        <f t="shared" si="168"/>
        <v>1</v>
      </c>
      <c r="P1117" s="242">
        <v>50</v>
      </c>
      <c r="Q1117" s="93"/>
      <c r="R1117" s="93"/>
      <c r="S1117" s="93">
        <f>'2100-Pipeline DETAILS RoC'!AH221</f>
        <v>50</v>
      </c>
      <c r="T1117" s="475">
        <f t="shared" si="169"/>
        <v>1</v>
      </c>
      <c r="U1117" s="242">
        <v>50</v>
      </c>
      <c r="V1117" s="93"/>
      <c r="W1117" s="93"/>
      <c r="X1117" s="93">
        <f>'2100-Pipeline DETAILS RoC'!AR221</f>
        <v>50</v>
      </c>
      <c r="Y1117" s="475">
        <f t="shared" si="170"/>
        <v>1</v>
      </c>
      <c r="Z1117" s="242">
        <v>50</v>
      </c>
      <c r="AA1117" s="93"/>
      <c r="AB1117" s="93"/>
      <c r="AC1117" s="93" t="e">
        <f>'2100-Pipeline DETAILS RoC'!#REF!</f>
        <v>#REF!</v>
      </c>
      <c r="AD1117" s="475" t="e">
        <f t="shared" si="171"/>
        <v>#REF!</v>
      </c>
      <c r="AE1117" s="242">
        <v>50</v>
      </c>
      <c r="AF1117" s="93"/>
      <c r="AG1117" s="93"/>
      <c r="AH1117" s="93"/>
      <c r="AI1117" s="243"/>
      <c r="AJ1117" s="242">
        <v>50</v>
      </c>
      <c r="AK1117" s="93"/>
      <c r="AL1117" s="93"/>
      <c r="AM1117" s="93"/>
      <c r="AN1117" s="243"/>
      <c r="AO1117" s="242">
        <v>50</v>
      </c>
      <c r="AP1117" s="93"/>
      <c r="AQ1117" s="93"/>
      <c r="AR1117" s="93"/>
      <c r="AS1117" s="243"/>
      <c r="AT1117" s="242">
        <v>50</v>
      </c>
      <c r="AU1117" s="93"/>
      <c r="AV1117" s="93"/>
      <c r="AW1117" s="93"/>
      <c r="AX1117" s="243"/>
      <c r="AY1117" s="252">
        <v>50</v>
      </c>
      <c r="AZ1117" s="93"/>
      <c r="BA1117" s="93"/>
      <c r="BB1117" s="93"/>
      <c r="BC1117" s="243"/>
      <c r="BD1117" s="242">
        <v>50</v>
      </c>
      <c r="BE1117" s="93"/>
      <c r="BF1117" s="93"/>
      <c r="BG1117" s="93"/>
      <c r="BH1117" s="243"/>
      <c r="BI1117" s="242">
        <v>50</v>
      </c>
      <c r="BJ1117" s="93"/>
      <c r="BK1117" s="93"/>
      <c r="BL1117" s="93"/>
      <c r="BM1117" s="243"/>
      <c r="BN1117" s="242">
        <v>50</v>
      </c>
      <c r="BO1117" s="93"/>
      <c r="BP1117" s="93"/>
      <c r="BQ1117" s="93"/>
      <c r="BR1117" s="243"/>
      <c r="BS1117" s="242">
        <v>50</v>
      </c>
      <c r="BT1117" s="93"/>
      <c r="BU1117" s="93"/>
      <c r="BV1117" s="93"/>
      <c r="BW1117" s="243"/>
    </row>
    <row r="1118" spans="2:75" x14ac:dyDescent="0.25">
      <c r="B1118" s="7" t="s">
        <v>107</v>
      </c>
      <c r="C1118" s="20">
        <f t="shared" si="172"/>
        <v>1045850</v>
      </c>
      <c r="D1118" s="20">
        <f t="shared" si="173"/>
        <v>1045900</v>
      </c>
      <c r="E1118" s="237">
        <f t="shared" si="165"/>
        <v>50</v>
      </c>
      <c r="F1118" s="242">
        <f t="shared" si="166"/>
        <v>50</v>
      </c>
      <c r="G1118" s="93">
        <v>0</v>
      </c>
      <c r="H1118" s="93"/>
      <c r="I1118" s="93">
        <f>'2100-Pipeline DETAILS RoC'!V222</f>
        <v>50</v>
      </c>
      <c r="J1118" s="475">
        <f t="shared" si="167"/>
        <v>1</v>
      </c>
      <c r="K1118" s="242">
        <v>50</v>
      </c>
      <c r="L1118" s="93"/>
      <c r="M1118" s="93"/>
      <c r="N1118" s="93">
        <f>'2100-Pipeline DETAILS RoC'!AB222</f>
        <v>50</v>
      </c>
      <c r="O1118" s="480">
        <f t="shared" si="168"/>
        <v>1</v>
      </c>
      <c r="P1118" s="242">
        <v>50</v>
      </c>
      <c r="Q1118" s="93"/>
      <c r="R1118" s="93"/>
      <c r="S1118" s="93">
        <f>'2100-Pipeline DETAILS RoC'!AH222</f>
        <v>50</v>
      </c>
      <c r="T1118" s="475">
        <f t="shared" si="169"/>
        <v>1</v>
      </c>
      <c r="U1118" s="242">
        <v>50</v>
      </c>
      <c r="V1118" s="93"/>
      <c r="W1118" s="93"/>
      <c r="X1118" s="93">
        <f>'2100-Pipeline DETAILS RoC'!AR222</f>
        <v>50</v>
      </c>
      <c r="Y1118" s="475">
        <f t="shared" si="170"/>
        <v>1</v>
      </c>
      <c r="Z1118" s="242">
        <v>50</v>
      </c>
      <c r="AA1118" s="93"/>
      <c r="AB1118" s="93"/>
      <c r="AC1118" s="93" t="e">
        <f>'2100-Pipeline DETAILS RoC'!#REF!</f>
        <v>#REF!</v>
      </c>
      <c r="AD1118" s="475" t="e">
        <f t="shared" si="171"/>
        <v>#REF!</v>
      </c>
      <c r="AE1118" s="242">
        <v>50</v>
      </c>
      <c r="AF1118" s="93"/>
      <c r="AG1118" s="93"/>
      <c r="AH1118" s="93"/>
      <c r="AI1118" s="243"/>
      <c r="AJ1118" s="242">
        <v>50</v>
      </c>
      <c r="AK1118" s="93"/>
      <c r="AL1118" s="93"/>
      <c r="AM1118" s="93"/>
      <c r="AN1118" s="243"/>
      <c r="AO1118" s="242">
        <v>50</v>
      </c>
      <c r="AP1118" s="93"/>
      <c r="AQ1118" s="93"/>
      <c r="AR1118" s="93"/>
      <c r="AS1118" s="243"/>
      <c r="AT1118" s="242">
        <v>50</v>
      </c>
      <c r="AU1118" s="93"/>
      <c r="AV1118" s="93"/>
      <c r="AW1118" s="93"/>
      <c r="AX1118" s="243"/>
      <c r="AY1118" s="252">
        <v>50</v>
      </c>
      <c r="AZ1118" s="93"/>
      <c r="BA1118" s="93"/>
      <c r="BB1118" s="93"/>
      <c r="BC1118" s="243"/>
      <c r="BD1118" s="242">
        <v>50</v>
      </c>
      <c r="BE1118" s="93"/>
      <c r="BF1118" s="93"/>
      <c r="BG1118" s="93"/>
      <c r="BH1118" s="243"/>
      <c r="BI1118" s="242">
        <v>50</v>
      </c>
      <c r="BJ1118" s="93"/>
      <c r="BK1118" s="93"/>
      <c r="BL1118" s="93"/>
      <c r="BM1118" s="243"/>
      <c r="BN1118" s="242">
        <v>50</v>
      </c>
      <c r="BO1118" s="93"/>
      <c r="BP1118" s="93"/>
      <c r="BQ1118" s="93"/>
      <c r="BR1118" s="243"/>
      <c r="BS1118" s="242">
        <v>50</v>
      </c>
      <c r="BT1118" s="93"/>
      <c r="BU1118" s="93"/>
      <c r="BV1118" s="93"/>
      <c r="BW1118" s="243"/>
    </row>
    <row r="1119" spans="2:75" x14ac:dyDescent="0.25">
      <c r="B1119" s="7" t="s">
        <v>107</v>
      </c>
      <c r="C1119" s="20">
        <f t="shared" si="172"/>
        <v>1045900</v>
      </c>
      <c r="D1119" s="20">
        <f t="shared" si="173"/>
        <v>1045950</v>
      </c>
      <c r="E1119" s="237">
        <f t="shared" si="165"/>
        <v>50</v>
      </c>
      <c r="F1119" s="242">
        <f t="shared" si="166"/>
        <v>50</v>
      </c>
      <c r="G1119" s="93">
        <v>0</v>
      </c>
      <c r="H1119" s="93"/>
      <c r="I1119" s="93">
        <f>'2100-Pipeline DETAILS RoC'!V223</f>
        <v>0</v>
      </c>
      <c r="J1119" s="475">
        <f t="shared" si="167"/>
        <v>0</v>
      </c>
      <c r="K1119" s="242">
        <v>50</v>
      </c>
      <c r="L1119" s="93"/>
      <c r="M1119" s="93"/>
      <c r="N1119" s="93">
        <f>'2100-Pipeline DETAILS RoC'!AB223</f>
        <v>0</v>
      </c>
      <c r="O1119" s="480">
        <f t="shared" si="168"/>
        <v>0</v>
      </c>
      <c r="P1119" s="242">
        <v>50</v>
      </c>
      <c r="Q1119" s="93"/>
      <c r="R1119" s="93"/>
      <c r="S1119" s="93">
        <f>'2100-Pipeline DETAILS RoC'!AH223</f>
        <v>0</v>
      </c>
      <c r="T1119" s="475">
        <f t="shared" si="169"/>
        <v>0</v>
      </c>
      <c r="U1119" s="242">
        <v>50</v>
      </c>
      <c r="V1119" s="93"/>
      <c r="W1119" s="93"/>
      <c r="X1119" s="93">
        <f>'2100-Pipeline DETAILS RoC'!AR223</f>
        <v>0</v>
      </c>
      <c r="Y1119" s="475">
        <f t="shared" si="170"/>
        <v>0</v>
      </c>
      <c r="Z1119" s="242">
        <v>50</v>
      </c>
      <c r="AA1119" s="93"/>
      <c r="AB1119" s="93"/>
      <c r="AC1119" s="93" t="e">
        <f>'2100-Pipeline DETAILS RoC'!#REF!</f>
        <v>#REF!</v>
      </c>
      <c r="AD1119" s="475" t="e">
        <f t="shared" si="171"/>
        <v>#REF!</v>
      </c>
      <c r="AE1119" s="242">
        <v>50</v>
      </c>
      <c r="AF1119" s="93"/>
      <c r="AG1119" s="93"/>
      <c r="AH1119" s="93"/>
      <c r="AI1119" s="243"/>
      <c r="AJ1119" s="242">
        <v>50</v>
      </c>
      <c r="AK1119" s="93"/>
      <c r="AL1119" s="93"/>
      <c r="AM1119" s="93"/>
      <c r="AN1119" s="243"/>
      <c r="AO1119" s="242">
        <v>50</v>
      </c>
      <c r="AP1119" s="93"/>
      <c r="AQ1119" s="93"/>
      <c r="AR1119" s="93"/>
      <c r="AS1119" s="243"/>
      <c r="AT1119" s="242">
        <v>50</v>
      </c>
      <c r="AU1119" s="93"/>
      <c r="AV1119" s="93"/>
      <c r="AW1119" s="93"/>
      <c r="AX1119" s="243"/>
      <c r="AY1119" s="252">
        <v>50</v>
      </c>
      <c r="AZ1119" s="93"/>
      <c r="BA1119" s="93"/>
      <c r="BB1119" s="93"/>
      <c r="BC1119" s="243"/>
      <c r="BD1119" s="242">
        <v>50</v>
      </c>
      <c r="BE1119" s="93"/>
      <c r="BF1119" s="93"/>
      <c r="BG1119" s="93"/>
      <c r="BH1119" s="243"/>
      <c r="BI1119" s="242">
        <v>50</v>
      </c>
      <c r="BJ1119" s="93"/>
      <c r="BK1119" s="93"/>
      <c r="BL1119" s="93"/>
      <c r="BM1119" s="243"/>
      <c r="BN1119" s="242">
        <v>50</v>
      </c>
      <c r="BO1119" s="93"/>
      <c r="BP1119" s="93"/>
      <c r="BQ1119" s="93"/>
      <c r="BR1119" s="243"/>
      <c r="BS1119" s="242">
        <v>50</v>
      </c>
      <c r="BT1119" s="93"/>
      <c r="BU1119" s="93"/>
      <c r="BV1119" s="93"/>
      <c r="BW1119" s="243"/>
    </row>
    <row r="1120" spans="2:75" x14ac:dyDescent="0.25">
      <c r="B1120" s="7" t="s">
        <v>107</v>
      </c>
      <c r="C1120" s="20">
        <f t="shared" si="172"/>
        <v>1045950</v>
      </c>
      <c r="D1120" s="20">
        <f t="shared" si="173"/>
        <v>1046000</v>
      </c>
      <c r="E1120" s="237">
        <f t="shared" si="165"/>
        <v>50</v>
      </c>
      <c r="F1120" s="242">
        <f t="shared" si="166"/>
        <v>50</v>
      </c>
      <c r="G1120" s="93">
        <v>0</v>
      </c>
      <c r="H1120" s="93"/>
      <c r="I1120" s="93">
        <f>'2100-Pipeline DETAILS RoC'!V224</f>
        <v>0</v>
      </c>
      <c r="J1120" s="475">
        <f t="shared" si="167"/>
        <v>0</v>
      </c>
      <c r="K1120" s="242">
        <v>50</v>
      </c>
      <c r="L1120" s="93"/>
      <c r="M1120" s="93"/>
      <c r="N1120" s="93">
        <f>'2100-Pipeline DETAILS RoC'!AB224</f>
        <v>0</v>
      </c>
      <c r="O1120" s="480">
        <f t="shared" si="168"/>
        <v>0</v>
      </c>
      <c r="P1120" s="242">
        <v>50</v>
      </c>
      <c r="Q1120" s="93"/>
      <c r="R1120" s="93"/>
      <c r="S1120" s="93">
        <f>'2100-Pipeline DETAILS RoC'!AH224</f>
        <v>0</v>
      </c>
      <c r="T1120" s="475">
        <f t="shared" si="169"/>
        <v>0</v>
      </c>
      <c r="U1120" s="242">
        <v>50</v>
      </c>
      <c r="V1120" s="93"/>
      <c r="W1120" s="93"/>
      <c r="X1120" s="93">
        <f>'2100-Pipeline DETAILS RoC'!AR224</f>
        <v>0</v>
      </c>
      <c r="Y1120" s="475">
        <f t="shared" si="170"/>
        <v>0</v>
      </c>
      <c r="Z1120" s="242">
        <v>50</v>
      </c>
      <c r="AA1120" s="93"/>
      <c r="AB1120" s="93"/>
      <c r="AC1120" s="93" t="e">
        <f>'2100-Pipeline DETAILS RoC'!#REF!</f>
        <v>#REF!</v>
      </c>
      <c r="AD1120" s="475" t="e">
        <f t="shared" si="171"/>
        <v>#REF!</v>
      </c>
      <c r="AE1120" s="242">
        <v>50</v>
      </c>
      <c r="AF1120" s="93"/>
      <c r="AG1120" s="93"/>
      <c r="AH1120" s="93"/>
      <c r="AI1120" s="243"/>
      <c r="AJ1120" s="242">
        <v>50</v>
      </c>
      <c r="AK1120" s="93"/>
      <c r="AL1120" s="93"/>
      <c r="AM1120" s="93"/>
      <c r="AN1120" s="243"/>
      <c r="AO1120" s="242">
        <v>50</v>
      </c>
      <c r="AP1120" s="93"/>
      <c r="AQ1120" s="93"/>
      <c r="AR1120" s="93"/>
      <c r="AS1120" s="243"/>
      <c r="AT1120" s="242">
        <v>50</v>
      </c>
      <c r="AU1120" s="93"/>
      <c r="AV1120" s="93"/>
      <c r="AW1120" s="93"/>
      <c r="AX1120" s="243"/>
      <c r="AY1120" s="252">
        <v>50</v>
      </c>
      <c r="AZ1120" s="93"/>
      <c r="BA1120" s="93"/>
      <c r="BB1120" s="93"/>
      <c r="BC1120" s="243"/>
      <c r="BD1120" s="242">
        <v>50</v>
      </c>
      <c r="BE1120" s="93"/>
      <c r="BF1120" s="93"/>
      <c r="BG1120" s="93"/>
      <c r="BH1120" s="243"/>
      <c r="BI1120" s="242">
        <v>50</v>
      </c>
      <c r="BJ1120" s="93"/>
      <c r="BK1120" s="93"/>
      <c r="BL1120" s="93"/>
      <c r="BM1120" s="243"/>
      <c r="BN1120" s="242">
        <v>50</v>
      </c>
      <c r="BO1120" s="93"/>
      <c r="BP1120" s="93"/>
      <c r="BQ1120" s="93"/>
      <c r="BR1120" s="243"/>
      <c r="BS1120" s="242">
        <v>50</v>
      </c>
      <c r="BT1120" s="93"/>
      <c r="BU1120" s="93"/>
      <c r="BV1120" s="93"/>
      <c r="BW1120" s="243"/>
    </row>
    <row r="1121" spans="2:75" x14ac:dyDescent="0.25">
      <c r="B1121" s="7" t="s">
        <v>107</v>
      </c>
      <c r="C1121" s="20">
        <f t="shared" si="172"/>
        <v>1046000</v>
      </c>
      <c r="D1121" s="20">
        <f t="shared" si="173"/>
        <v>1046050</v>
      </c>
      <c r="E1121" s="237">
        <f t="shared" si="165"/>
        <v>50</v>
      </c>
      <c r="F1121" s="242">
        <f t="shared" si="166"/>
        <v>50</v>
      </c>
      <c r="G1121" s="93">
        <v>0</v>
      </c>
      <c r="H1121" s="93"/>
      <c r="I1121" s="93">
        <f>'2100-Pipeline DETAILS RoC'!V225</f>
        <v>0</v>
      </c>
      <c r="J1121" s="475">
        <f t="shared" si="167"/>
        <v>0</v>
      </c>
      <c r="K1121" s="242">
        <v>50</v>
      </c>
      <c r="L1121" s="93"/>
      <c r="M1121" s="93"/>
      <c r="N1121" s="93">
        <f>'2100-Pipeline DETAILS RoC'!AB225</f>
        <v>48</v>
      </c>
      <c r="O1121" s="480">
        <f t="shared" si="168"/>
        <v>0.96</v>
      </c>
      <c r="P1121" s="242">
        <v>50</v>
      </c>
      <c r="Q1121" s="93"/>
      <c r="R1121" s="93"/>
      <c r="S1121" s="93">
        <f>'2100-Pipeline DETAILS RoC'!AH225</f>
        <v>48</v>
      </c>
      <c r="T1121" s="475">
        <f t="shared" si="169"/>
        <v>0.96</v>
      </c>
      <c r="U1121" s="242">
        <v>50</v>
      </c>
      <c r="V1121" s="93"/>
      <c r="W1121" s="93"/>
      <c r="X1121" s="93">
        <f>'2100-Pipeline DETAILS RoC'!AR225</f>
        <v>48</v>
      </c>
      <c r="Y1121" s="475">
        <f t="shared" si="170"/>
        <v>0.96</v>
      </c>
      <c r="Z1121" s="242">
        <v>50</v>
      </c>
      <c r="AA1121" s="93"/>
      <c r="AB1121" s="93"/>
      <c r="AC1121" s="93" t="e">
        <f>'2100-Pipeline DETAILS RoC'!#REF!</f>
        <v>#REF!</v>
      </c>
      <c r="AD1121" s="475" t="e">
        <f t="shared" si="171"/>
        <v>#REF!</v>
      </c>
      <c r="AE1121" s="242">
        <v>50</v>
      </c>
      <c r="AF1121" s="93"/>
      <c r="AG1121" s="93"/>
      <c r="AH1121" s="93"/>
      <c r="AI1121" s="243"/>
      <c r="AJ1121" s="242">
        <v>50</v>
      </c>
      <c r="AK1121" s="93"/>
      <c r="AL1121" s="93"/>
      <c r="AM1121" s="93"/>
      <c r="AN1121" s="243"/>
      <c r="AO1121" s="242">
        <v>50</v>
      </c>
      <c r="AP1121" s="93"/>
      <c r="AQ1121" s="93"/>
      <c r="AR1121" s="93"/>
      <c r="AS1121" s="243"/>
      <c r="AT1121" s="242">
        <v>50</v>
      </c>
      <c r="AU1121" s="93"/>
      <c r="AV1121" s="93"/>
      <c r="AW1121" s="93"/>
      <c r="AX1121" s="243"/>
      <c r="AY1121" s="252">
        <v>50</v>
      </c>
      <c r="AZ1121" s="93"/>
      <c r="BA1121" s="93"/>
      <c r="BB1121" s="93"/>
      <c r="BC1121" s="243"/>
      <c r="BD1121" s="242">
        <v>50</v>
      </c>
      <c r="BE1121" s="93"/>
      <c r="BF1121" s="93"/>
      <c r="BG1121" s="93"/>
      <c r="BH1121" s="243"/>
      <c r="BI1121" s="242">
        <v>50</v>
      </c>
      <c r="BJ1121" s="93"/>
      <c r="BK1121" s="93"/>
      <c r="BL1121" s="93"/>
      <c r="BM1121" s="243"/>
      <c r="BN1121" s="242">
        <v>50</v>
      </c>
      <c r="BO1121" s="93"/>
      <c r="BP1121" s="93"/>
      <c r="BQ1121" s="93"/>
      <c r="BR1121" s="243"/>
      <c r="BS1121" s="242">
        <v>50</v>
      </c>
      <c r="BT1121" s="93"/>
      <c r="BU1121" s="93"/>
      <c r="BV1121" s="93"/>
      <c r="BW1121" s="243"/>
    </row>
    <row r="1122" spans="2:75" x14ac:dyDescent="0.25">
      <c r="B1122" s="7" t="s">
        <v>107</v>
      </c>
      <c r="C1122" s="20">
        <f t="shared" si="172"/>
        <v>1046050</v>
      </c>
      <c r="D1122" s="20">
        <f t="shared" si="173"/>
        <v>1046100</v>
      </c>
      <c r="E1122" s="237">
        <f t="shared" si="165"/>
        <v>50</v>
      </c>
      <c r="F1122" s="242">
        <f t="shared" si="166"/>
        <v>50</v>
      </c>
      <c r="G1122" s="93">
        <v>0</v>
      </c>
      <c r="H1122" s="93"/>
      <c r="I1122" s="93">
        <f>'2100-Pipeline DETAILS RoC'!V226</f>
        <v>0</v>
      </c>
      <c r="J1122" s="475">
        <f t="shared" si="167"/>
        <v>0</v>
      </c>
      <c r="K1122" s="242">
        <v>50</v>
      </c>
      <c r="L1122" s="93"/>
      <c r="M1122" s="93"/>
      <c r="N1122" s="93">
        <f>'2100-Pipeline DETAILS RoC'!AB226</f>
        <v>50</v>
      </c>
      <c r="O1122" s="480">
        <f t="shared" si="168"/>
        <v>1</v>
      </c>
      <c r="P1122" s="242">
        <v>50</v>
      </c>
      <c r="Q1122" s="93"/>
      <c r="R1122" s="93"/>
      <c r="S1122" s="93">
        <f>'2100-Pipeline DETAILS RoC'!AH226</f>
        <v>50</v>
      </c>
      <c r="T1122" s="475">
        <f t="shared" si="169"/>
        <v>1</v>
      </c>
      <c r="U1122" s="242">
        <v>50</v>
      </c>
      <c r="V1122" s="93"/>
      <c r="W1122" s="93"/>
      <c r="X1122" s="93">
        <f>'2100-Pipeline DETAILS RoC'!AR226</f>
        <v>50</v>
      </c>
      <c r="Y1122" s="475">
        <f t="shared" si="170"/>
        <v>1</v>
      </c>
      <c r="Z1122" s="242">
        <v>50</v>
      </c>
      <c r="AA1122" s="93"/>
      <c r="AB1122" s="93"/>
      <c r="AC1122" s="93" t="e">
        <f>'2100-Pipeline DETAILS RoC'!#REF!</f>
        <v>#REF!</v>
      </c>
      <c r="AD1122" s="475" t="e">
        <f t="shared" si="171"/>
        <v>#REF!</v>
      </c>
      <c r="AE1122" s="242">
        <v>50</v>
      </c>
      <c r="AF1122" s="93"/>
      <c r="AG1122" s="93"/>
      <c r="AH1122" s="93"/>
      <c r="AI1122" s="243"/>
      <c r="AJ1122" s="242">
        <v>50</v>
      </c>
      <c r="AK1122" s="93"/>
      <c r="AL1122" s="93"/>
      <c r="AM1122" s="93"/>
      <c r="AN1122" s="243"/>
      <c r="AO1122" s="242">
        <v>50</v>
      </c>
      <c r="AP1122" s="93"/>
      <c r="AQ1122" s="93"/>
      <c r="AR1122" s="93"/>
      <c r="AS1122" s="243"/>
      <c r="AT1122" s="242">
        <v>50</v>
      </c>
      <c r="AU1122" s="93"/>
      <c r="AV1122" s="93"/>
      <c r="AW1122" s="93"/>
      <c r="AX1122" s="243"/>
      <c r="AY1122" s="252">
        <v>50</v>
      </c>
      <c r="AZ1122" s="93"/>
      <c r="BA1122" s="93"/>
      <c r="BB1122" s="93"/>
      <c r="BC1122" s="243"/>
      <c r="BD1122" s="242">
        <v>50</v>
      </c>
      <c r="BE1122" s="93"/>
      <c r="BF1122" s="93"/>
      <c r="BG1122" s="93"/>
      <c r="BH1122" s="243"/>
      <c r="BI1122" s="242">
        <v>50</v>
      </c>
      <c r="BJ1122" s="93"/>
      <c r="BK1122" s="93"/>
      <c r="BL1122" s="93"/>
      <c r="BM1122" s="243"/>
      <c r="BN1122" s="242">
        <v>50</v>
      </c>
      <c r="BO1122" s="93"/>
      <c r="BP1122" s="93"/>
      <c r="BQ1122" s="93"/>
      <c r="BR1122" s="243"/>
      <c r="BS1122" s="242">
        <v>50</v>
      </c>
      <c r="BT1122" s="93"/>
      <c r="BU1122" s="93"/>
      <c r="BV1122" s="93"/>
      <c r="BW1122" s="243"/>
    </row>
    <row r="1123" spans="2:75" x14ac:dyDescent="0.25">
      <c r="B1123" s="7" t="s">
        <v>107</v>
      </c>
      <c r="C1123" s="20">
        <f t="shared" si="172"/>
        <v>1046100</v>
      </c>
      <c r="D1123" s="20">
        <f t="shared" si="173"/>
        <v>1046150</v>
      </c>
      <c r="E1123" s="237">
        <f t="shared" si="165"/>
        <v>50</v>
      </c>
      <c r="F1123" s="242">
        <f t="shared" si="166"/>
        <v>50</v>
      </c>
      <c r="G1123" s="93">
        <v>0</v>
      </c>
      <c r="H1123" s="93"/>
      <c r="I1123" s="93">
        <f>'2100-Pipeline DETAILS RoC'!V227</f>
        <v>0</v>
      </c>
      <c r="J1123" s="475">
        <f t="shared" si="167"/>
        <v>0</v>
      </c>
      <c r="K1123" s="242">
        <v>50</v>
      </c>
      <c r="L1123" s="93"/>
      <c r="M1123" s="93"/>
      <c r="N1123" s="93">
        <f>'2100-Pipeline DETAILS RoC'!AB227</f>
        <v>50</v>
      </c>
      <c r="O1123" s="480">
        <f t="shared" si="168"/>
        <v>1</v>
      </c>
      <c r="P1123" s="242">
        <v>50</v>
      </c>
      <c r="Q1123" s="93"/>
      <c r="R1123" s="93"/>
      <c r="S1123" s="93">
        <f>'2100-Pipeline DETAILS RoC'!AH227</f>
        <v>50</v>
      </c>
      <c r="T1123" s="475">
        <f t="shared" si="169"/>
        <v>1</v>
      </c>
      <c r="U1123" s="242">
        <v>50</v>
      </c>
      <c r="V1123" s="93"/>
      <c r="W1123" s="93"/>
      <c r="X1123" s="93">
        <f>'2100-Pipeline DETAILS RoC'!AR227</f>
        <v>50</v>
      </c>
      <c r="Y1123" s="475">
        <f t="shared" si="170"/>
        <v>1</v>
      </c>
      <c r="Z1123" s="242">
        <v>50</v>
      </c>
      <c r="AA1123" s="93"/>
      <c r="AB1123" s="93"/>
      <c r="AC1123" s="93" t="e">
        <f>'2100-Pipeline DETAILS RoC'!#REF!</f>
        <v>#REF!</v>
      </c>
      <c r="AD1123" s="475" t="e">
        <f t="shared" si="171"/>
        <v>#REF!</v>
      </c>
      <c r="AE1123" s="242">
        <v>50</v>
      </c>
      <c r="AF1123" s="93"/>
      <c r="AG1123" s="93"/>
      <c r="AH1123" s="93"/>
      <c r="AI1123" s="243"/>
      <c r="AJ1123" s="242">
        <v>50</v>
      </c>
      <c r="AK1123" s="93"/>
      <c r="AL1123" s="93"/>
      <c r="AM1123" s="93"/>
      <c r="AN1123" s="243"/>
      <c r="AO1123" s="242">
        <v>50</v>
      </c>
      <c r="AP1123" s="93"/>
      <c r="AQ1123" s="93"/>
      <c r="AR1123" s="93"/>
      <c r="AS1123" s="243"/>
      <c r="AT1123" s="242">
        <v>50</v>
      </c>
      <c r="AU1123" s="93"/>
      <c r="AV1123" s="93"/>
      <c r="AW1123" s="93"/>
      <c r="AX1123" s="243"/>
      <c r="AY1123" s="252">
        <v>50</v>
      </c>
      <c r="AZ1123" s="93"/>
      <c r="BA1123" s="93"/>
      <c r="BB1123" s="93"/>
      <c r="BC1123" s="243"/>
      <c r="BD1123" s="242">
        <v>50</v>
      </c>
      <c r="BE1123" s="93"/>
      <c r="BF1123" s="93"/>
      <c r="BG1123" s="93"/>
      <c r="BH1123" s="243"/>
      <c r="BI1123" s="242">
        <v>50</v>
      </c>
      <c r="BJ1123" s="93"/>
      <c r="BK1123" s="93"/>
      <c r="BL1123" s="93"/>
      <c r="BM1123" s="243"/>
      <c r="BN1123" s="242">
        <v>50</v>
      </c>
      <c r="BO1123" s="93"/>
      <c r="BP1123" s="93"/>
      <c r="BQ1123" s="93"/>
      <c r="BR1123" s="243"/>
      <c r="BS1123" s="242">
        <v>50</v>
      </c>
      <c r="BT1123" s="93"/>
      <c r="BU1123" s="93"/>
      <c r="BV1123" s="93"/>
      <c r="BW1123" s="243"/>
    </row>
    <row r="1124" spans="2:75" x14ac:dyDescent="0.25">
      <c r="B1124" s="7" t="s">
        <v>107</v>
      </c>
      <c r="C1124" s="20">
        <f t="shared" si="172"/>
        <v>1046150</v>
      </c>
      <c r="D1124" s="20">
        <f t="shared" si="173"/>
        <v>1046200</v>
      </c>
      <c r="E1124" s="237">
        <f t="shared" si="165"/>
        <v>50</v>
      </c>
      <c r="F1124" s="242">
        <f t="shared" si="166"/>
        <v>50</v>
      </c>
      <c r="G1124" s="93">
        <v>0</v>
      </c>
      <c r="H1124" s="93"/>
      <c r="I1124" s="93">
        <f>'2100-Pipeline DETAILS RoC'!V228</f>
        <v>0</v>
      </c>
      <c r="J1124" s="475">
        <f t="shared" si="167"/>
        <v>0</v>
      </c>
      <c r="K1124" s="242">
        <v>50</v>
      </c>
      <c r="L1124" s="93"/>
      <c r="M1124" s="93"/>
      <c r="N1124" s="93">
        <f>'2100-Pipeline DETAILS RoC'!AB228</f>
        <v>41</v>
      </c>
      <c r="O1124" s="480">
        <f t="shared" si="168"/>
        <v>0.82</v>
      </c>
      <c r="P1124" s="242">
        <v>50</v>
      </c>
      <c r="Q1124" s="93"/>
      <c r="R1124" s="93"/>
      <c r="S1124" s="93">
        <f>'2100-Pipeline DETAILS RoC'!AH228</f>
        <v>41</v>
      </c>
      <c r="T1124" s="475">
        <f t="shared" si="169"/>
        <v>0.82</v>
      </c>
      <c r="U1124" s="242">
        <v>50</v>
      </c>
      <c r="V1124" s="93"/>
      <c r="W1124" s="93"/>
      <c r="X1124" s="93">
        <f>'2100-Pipeline DETAILS RoC'!AR228</f>
        <v>41</v>
      </c>
      <c r="Y1124" s="475">
        <f t="shared" si="170"/>
        <v>0.82</v>
      </c>
      <c r="Z1124" s="242">
        <v>50</v>
      </c>
      <c r="AA1124" s="93"/>
      <c r="AB1124" s="93"/>
      <c r="AC1124" s="93" t="e">
        <f>'2100-Pipeline DETAILS RoC'!#REF!</f>
        <v>#REF!</v>
      </c>
      <c r="AD1124" s="475" t="e">
        <f t="shared" si="171"/>
        <v>#REF!</v>
      </c>
      <c r="AE1124" s="242">
        <v>50</v>
      </c>
      <c r="AF1124" s="93"/>
      <c r="AG1124" s="93"/>
      <c r="AH1124" s="93"/>
      <c r="AI1124" s="243"/>
      <c r="AJ1124" s="242">
        <v>50</v>
      </c>
      <c r="AK1124" s="93"/>
      <c r="AL1124" s="93"/>
      <c r="AM1124" s="93"/>
      <c r="AN1124" s="243"/>
      <c r="AO1124" s="242">
        <v>50</v>
      </c>
      <c r="AP1124" s="93"/>
      <c r="AQ1124" s="93"/>
      <c r="AR1124" s="93"/>
      <c r="AS1124" s="243"/>
      <c r="AT1124" s="242">
        <v>50</v>
      </c>
      <c r="AU1124" s="93"/>
      <c r="AV1124" s="93"/>
      <c r="AW1124" s="93"/>
      <c r="AX1124" s="243"/>
      <c r="AY1124" s="252">
        <v>50</v>
      </c>
      <c r="AZ1124" s="93"/>
      <c r="BA1124" s="93"/>
      <c r="BB1124" s="93"/>
      <c r="BC1124" s="243"/>
      <c r="BD1124" s="242">
        <v>50</v>
      </c>
      <c r="BE1124" s="93"/>
      <c r="BF1124" s="93"/>
      <c r="BG1124" s="93"/>
      <c r="BH1124" s="243"/>
      <c r="BI1124" s="242">
        <v>50</v>
      </c>
      <c r="BJ1124" s="93"/>
      <c r="BK1124" s="93"/>
      <c r="BL1124" s="93"/>
      <c r="BM1124" s="243"/>
      <c r="BN1124" s="242">
        <v>50</v>
      </c>
      <c r="BO1124" s="93"/>
      <c r="BP1124" s="93"/>
      <c r="BQ1124" s="93"/>
      <c r="BR1124" s="243"/>
      <c r="BS1124" s="242">
        <v>50</v>
      </c>
      <c r="BT1124" s="93"/>
      <c r="BU1124" s="93"/>
      <c r="BV1124" s="93"/>
      <c r="BW1124" s="243"/>
    </row>
    <row r="1125" spans="2:75" x14ac:dyDescent="0.25">
      <c r="B1125" s="7" t="s">
        <v>107</v>
      </c>
      <c r="C1125" s="20">
        <f t="shared" si="172"/>
        <v>1046200</v>
      </c>
      <c r="D1125" s="20">
        <f t="shared" si="173"/>
        <v>1046250</v>
      </c>
      <c r="E1125" s="237">
        <f t="shared" si="165"/>
        <v>50</v>
      </c>
      <c r="F1125" s="242">
        <f t="shared" si="166"/>
        <v>50</v>
      </c>
      <c r="G1125" s="93">
        <v>0</v>
      </c>
      <c r="H1125" s="93"/>
      <c r="I1125" s="93">
        <f>'2100-Pipeline DETAILS RoC'!V229</f>
        <v>59</v>
      </c>
      <c r="J1125" s="475">
        <f t="shared" si="167"/>
        <v>1.18</v>
      </c>
      <c r="K1125" s="242">
        <v>50</v>
      </c>
      <c r="L1125" s="93"/>
      <c r="M1125" s="93"/>
      <c r="N1125" s="93">
        <f>'2100-Pipeline DETAILS RoC'!AB229</f>
        <v>0</v>
      </c>
      <c r="O1125" s="480">
        <f t="shared" si="168"/>
        <v>0</v>
      </c>
      <c r="P1125" s="242">
        <v>50</v>
      </c>
      <c r="Q1125" s="93"/>
      <c r="R1125" s="93"/>
      <c r="S1125" s="93">
        <f>'2100-Pipeline DETAILS RoC'!AH229</f>
        <v>0</v>
      </c>
      <c r="T1125" s="475">
        <f t="shared" si="169"/>
        <v>0</v>
      </c>
      <c r="U1125" s="242">
        <v>50</v>
      </c>
      <c r="V1125" s="93"/>
      <c r="W1125" s="93"/>
      <c r="X1125" s="93">
        <f>'2100-Pipeline DETAILS RoC'!AR229</f>
        <v>0</v>
      </c>
      <c r="Y1125" s="475">
        <f t="shared" si="170"/>
        <v>0</v>
      </c>
      <c r="Z1125" s="242">
        <v>50</v>
      </c>
      <c r="AA1125" s="93"/>
      <c r="AB1125" s="93"/>
      <c r="AC1125" s="93" t="e">
        <f>'2100-Pipeline DETAILS RoC'!#REF!</f>
        <v>#REF!</v>
      </c>
      <c r="AD1125" s="475" t="e">
        <f t="shared" si="171"/>
        <v>#REF!</v>
      </c>
      <c r="AE1125" s="242">
        <v>50</v>
      </c>
      <c r="AF1125" s="93"/>
      <c r="AG1125" s="93"/>
      <c r="AH1125" s="93"/>
      <c r="AI1125" s="243"/>
      <c r="AJ1125" s="242">
        <v>50</v>
      </c>
      <c r="AK1125" s="93"/>
      <c r="AL1125" s="93"/>
      <c r="AM1125" s="93"/>
      <c r="AN1125" s="243"/>
      <c r="AO1125" s="242">
        <v>50</v>
      </c>
      <c r="AP1125" s="93"/>
      <c r="AQ1125" s="93"/>
      <c r="AR1125" s="93"/>
      <c r="AS1125" s="243"/>
      <c r="AT1125" s="242">
        <v>50</v>
      </c>
      <c r="AU1125" s="93"/>
      <c r="AV1125" s="93"/>
      <c r="AW1125" s="93"/>
      <c r="AX1125" s="243"/>
      <c r="AY1125" s="252">
        <v>50</v>
      </c>
      <c r="AZ1125" s="93"/>
      <c r="BA1125" s="93"/>
      <c r="BB1125" s="93"/>
      <c r="BC1125" s="243"/>
      <c r="BD1125" s="242">
        <v>50</v>
      </c>
      <c r="BE1125" s="93"/>
      <c r="BF1125" s="93"/>
      <c r="BG1125" s="93"/>
      <c r="BH1125" s="243"/>
      <c r="BI1125" s="242">
        <v>50</v>
      </c>
      <c r="BJ1125" s="93"/>
      <c r="BK1125" s="93"/>
      <c r="BL1125" s="93"/>
      <c r="BM1125" s="243"/>
      <c r="BN1125" s="242">
        <v>50</v>
      </c>
      <c r="BO1125" s="93"/>
      <c r="BP1125" s="93"/>
      <c r="BQ1125" s="93"/>
      <c r="BR1125" s="243"/>
      <c r="BS1125" s="242">
        <v>50</v>
      </c>
      <c r="BT1125" s="93"/>
      <c r="BU1125" s="93"/>
      <c r="BV1125" s="93"/>
      <c r="BW1125" s="243"/>
    </row>
    <row r="1126" spans="2:75" x14ac:dyDescent="0.25">
      <c r="B1126" s="7" t="s">
        <v>107</v>
      </c>
      <c r="C1126" s="20">
        <f t="shared" si="172"/>
        <v>1046250</v>
      </c>
      <c r="D1126" s="20">
        <f t="shared" si="173"/>
        <v>1046300</v>
      </c>
      <c r="E1126" s="237">
        <f t="shared" si="165"/>
        <v>50</v>
      </c>
      <c r="F1126" s="242">
        <f t="shared" si="166"/>
        <v>50</v>
      </c>
      <c r="G1126" s="93">
        <v>0</v>
      </c>
      <c r="H1126" s="93"/>
      <c r="I1126" s="93">
        <f>'2100-Pipeline DETAILS RoC'!V230</f>
        <v>50</v>
      </c>
      <c r="J1126" s="475">
        <f t="shared" si="167"/>
        <v>1</v>
      </c>
      <c r="K1126" s="242">
        <v>50</v>
      </c>
      <c r="L1126" s="93"/>
      <c r="M1126" s="93"/>
      <c r="N1126" s="93">
        <f>'2100-Pipeline DETAILS RoC'!AB230</f>
        <v>0</v>
      </c>
      <c r="O1126" s="480">
        <f t="shared" si="168"/>
        <v>0</v>
      </c>
      <c r="P1126" s="242">
        <v>50</v>
      </c>
      <c r="Q1126" s="93"/>
      <c r="R1126" s="93"/>
      <c r="S1126" s="93">
        <f>'2100-Pipeline DETAILS RoC'!AH230</f>
        <v>0</v>
      </c>
      <c r="T1126" s="475">
        <f t="shared" si="169"/>
        <v>0</v>
      </c>
      <c r="U1126" s="242">
        <v>50</v>
      </c>
      <c r="V1126" s="93"/>
      <c r="W1126" s="93"/>
      <c r="X1126" s="93">
        <f>'2100-Pipeline DETAILS RoC'!AR230</f>
        <v>0</v>
      </c>
      <c r="Y1126" s="475">
        <f t="shared" si="170"/>
        <v>0</v>
      </c>
      <c r="Z1126" s="242">
        <v>50</v>
      </c>
      <c r="AA1126" s="93"/>
      <c r="AB1126" s="93"/>
      <c r="AC1126" s="93" t="e">
        <f>'2100-Pipeline DETAILS RoC'!#REF!</f>
        <v>#REF!</v>
      </c>
      <c r="AD1126" s="475" t="e">
        <f t="shared" si="171"/>
        <v>#REF!</v>
      </c>
      <c r="AE1126" s="242">
        <v>50</v>
      </c>
      <c r="AF1126" s="93"/>
      <c r="AG1126" s="93"/>
      <c r="AH1126" s="93"/>
      <c r="AI1126" s="243"/>
      <c r="AJ1126" s="242">
        <v>50</v>
      </c>
      <c r="AK1126" s="93"/>
      <c r="AL1126" s="93"/>
      <c r="AM1126" s="93"/>
      <c r="AN1126" s="243"/>
      <c r="AO1126" s="242">
        <v>50</v>
      </c>
      <c r="AP1126" s="93"/>
      <c r="AQ1126" s="93"/>
      <c r="AR1126" s="93"/>
      <c r="AS1126" s="243"/>
      <c r="AT1126" s="242">
        <v>50</v>
      </c>
      <c r="AU1126" s="93"/>
      <c r="AV1126" s="93"/>
      <c r="AW1126" s="93"/>
      <c r="AX1126" s="243"/>
      <c r="AY1126" s="252">
        <v>50</v>
      </c>
      <c r="AZ1126" s="93"/>
      <c r="BA1126" s="93"/>
      <c r="BB1126" s="93"/>
      <c r="BC1126" s="243"/>
      <c r="BD1126" s="242">
        <v>50</v>
      </c>
      <c r="BE1126" s="93"/>
      <c r="BF1126" s="93"/>
      <c r="BG1126" s="93"/>
      <c r="BH1126" s="243"/>
      <c r="BI1126" s="242">
        <v>50</v>
      </c>
      <c r="BJ1126" s="93"/>
      <c r="BK1126" s="93"/>
      <c r="BL1126" s="93"/>
      <c r="BM1126" s="243"/>
      <c r="BN1126" s="242">
        <v>50</v>
      </c>
      <c r="BO1126" s="93"/>
      <c r="BP1126" s="93"/>
      <c r="BQ1126" s="93"/>
      <c r="BR1126" s="243"/>
      <c r="BS1126" s="242">
        <v>50</v>
      </c>
      <c r="BT1126" s="93"/>
      <c r="BU1126" s="93"/>
      <c r="BV1126" s="93"/>
      <c r="BW1126" s="243"/>
    </row>
    <row r="1127" spans="2:75" x14ac:dyDescent="0.25">
      <c r="B1127" s="7" t="s">
        <v>107</v>
      </c>
      <c r="C1127" s="20">
        <f t="shared" si="172"/>
        <v>1046300</v>
      </c>
      <c r="D1127" s="20">
        <f t="shared" si="173"/>
        <v>1046350</v>
      </c>
      <c r="E1127" s="237">
        <f t="shared" si="165"/>
        <v>50</v>
      </c>
      <c r="F1127" s="242">
        <f t="shared" si="166"/>
        <v>50</v>
      </c>
      <c r="G1127" s="93">
        <v>0</v>
      </c>
      <c r="H1127" s="93"/>
      <c r="I1127" s="93">
        <f>'2100-Pipeline DETAILS RoC'!V231</f>
        <v>50</v>
      </c>
      <c r="J1127" s="475">
        <f t="shared" si="167"/>
        <v>1</v>
      </c>
      <c r="K1127" s="242">
        <v>50</v>
      </c>
      <c r="L1127" s="93"/>
      <c r="M1127" s="93"/>
      <c r="N1127" s="93">
        <f>'2100-Pipeline DETAILS RoC'!AB231</f>
        <v>0</v>
      </c>
      <c r="O1127" s="480">
        <f t="shared" si="168"/>
        <v>0</v>
      </c>
      <c r="P1127" s="242">
        <v>50</v>
      </c>
      <c r="Q1127" s="93"/>
      <c r="R1127" s="93"/>
      <c r="S1127" s="93">
        <f>'2100-Pipeline DETAILS RoC'!AH231</f>
        <v>0</v>
      </c>
      <c r="T1127" s="475">
        <f t="shared" si="169"/>
        <v>0</v>
      </c>
      <c r="U1127" s="242">
        <v>50</v>
      </c>
      <c r="V1127" s="93"/>
      <c r="W1127" s="93"/>
      <c r="X1127" s="93">
        <f>'2100-Pipeline DETAILS RoC'!AR231</f>
        <v>0</v>
      </c>
      <c r="Y1127" s="475">
        <f t="shared" si="170"/>
        <v>0</v>
      </c>
      <c r="Z1127" s="242">
        <v>50</v>
      </c>
      <c r="AA1127" s="93"/>
      <c r="AB1127" s="93"/>
      <c r="AC1127" s="93" t="e">
        <f>'2100-Pipeline DETAILS RoC'!#REF!</f>
        <v>#REF!</v>
      </c>
      <c r="AD1127" s="475" t="e">
        <f t="shared" si="171"/>
        <v>#REF!</v>
      </c>
      <c r="AE1127" s="242">
        <v>50</v>
      </c>
      <c r="AF1127" s="93"/>
      <c r="AG1127" s="93"/>
      <c r="AH1127" s="93"/>
      <c r="AI1127" s="243"/>
      <c r="AJ1127" s="242">
        <v>50</v>
      </c>
      <c r="AK1127" s="93"/>
      <c r="AL1127" s="93"/>
      <c r="AM1127" s="93"/>
      <c r="AN1127" s="243"/>
      <c r="AO1127" s="242">
        <v>50</v>
      </c>
      <c r="AP1127" s="93"/>
      <c r="AQ1127" s="93"/>
      <c r="AR1127" s="93"/>
      <c r="AS1127" s="243"/>
      <c r="AT1127" s="242">
        <v>50</v>
      </c>
      <c r="AU1127" s="93"/>
      <c r="AV1127" s="93"/>
      <c r="AW1127" s="93"/>
      <c r="AX1127" s="243"/>
      <c r="AY1127" s="252">
        <v>50</v>
      </c>
      <c r="AZ1127" s="93"/>
      <c r="BA1127" s="93"/>
      <c r="BB1127" s="93"/>
      <c r="BC1127" s="243"/>
      <c r="BD1127" s="242">
        <v>50</v>
      </c>
      <c r="BE1127" s="93"/>
      <c r="BF1127" s="93"/>
      <c r="BG1127" s="93"/>
      <c r="BH1127" s="243"/>
      <c r="BI1127" s="242">
        <v>50</v>
      </c>
      <c r="BJ1127" s="93"/>
      <c r="BK1127" s="93"/>
      <c r="BL1127" s="93"/>
      <c r="BM1127" s="243"/>
      <c r="BN1127" s="242">
        <v>50</v>
      </c>
      <c r="BO1127" s="93"/>
      <c r="BP1127" s="93"/>
      <c r="BQ1127" s="93"/>
      <c r="BR1127" s="243"/>
      <c r="BS1127" s="242">
        <v>50</v>
      </c>
      <c r="BT1127" s="93"/>
      <c r="BU1127" s="93"/>
      <c r="BV1127" s="93"/>
      <c r="BW1127" s="243"/>
    </row>
    <row r="1128" spans="2:75" x14ac:dyDescent="0.25">
      <c r="B1128" s="7" t="s">
        <v>107</v>
      </c>
      <c r="C1128" s="20">
        <f t="shared" si="172"/>
        <v>1046350</v>
      </c>
      <c r="D1128" s="20">
        <f t="shared" si="173"/>
        <v>1046400</v>
      </c>
      <c r="E1128" s="237">
        <f t="shared" si="165"/>
        <v>50</v>
      </c>
      <c r="F1128" s="242">
        <f t="shared" si="166"/>
        <v>50</v>
      </c>
      <c r="G1128" s="93">
        <v>0</v>
      </c>
      <c r="H1128" s="93"/>
      <c r="I1128" s="93">
        <f>'2100-Pipeline DETAILS RoC'!V232</f>
        <v>50</v>
      </c>
      <c r="J1128" s="475">
        <f t="shared" si="167"/>
        <v>1</v>
      </c>
      <c r="K1128" s="242">
        <v>50</v>
      </c>
      <c r="L1128" s="93"/>
      <c r="M1128" s="93"/>
      <c r="N1128" s="93">
        <f>'2100-Pipeline DETAILS RoC'!AB232</f>
        <v>50</v>
      </c>
      <c r="O1128" s="480">
        <f t="shared" si="168"/>
        <v>1</v>
      </c>
      <c r="P1128" s="242">
        <v>50</v>
      </c>
      <c r="Q1128" s="93"/>
      <c r="R1128" s="93"/>
      <c r="S1128" s="93">
        <f>'2100-Pipeline DETAILS RoC'!AH232</f>
        <v>50</v>
      </c>
      <c r="T1128" s="475">
        <f t="shared" si="169"/>
        <v>1</v>
      </c>
      <c r="U1128" s="242">
        <v>50</v>
      </c>
      <c r="V1128" s="93"/>
      <c r="W1128" s="93"/>
      <c r="X1128" s="93">
        <f>'2100-Pipeline DETAILS RoC'!AR232</f>
        <v>50</v>
      </c>
      <c r="Y1128" s="475">
        <f t="shared" si="170"/>
        <v>1</v>
      </c>
      <c r="Z1128" s="242">
        <v>50</v>
      </c>
      <c r="AA1128" s="93"/>
      <c r="AB1128" s="93"/>
      <c r="AC1128" s="93" t="e">
        <f>'2100-Pipeline DETAILS RoC'!#REF!</f>
        <v>#REF!</v>
      </c>
      <c r="AD1128" s="475" t="e">
        <f t="shared" si="171"/>
        <v>#REF!</v>
      </c>
      <c r="AE1128" s="242">
        <v>50</v>
      </c>
      <c r="AF1128" s="93"/>
      <c r="AG1128" s="93"/>
      <c r="AH1128" s="93"/>
      <c r="AI1128" s="243"/>
      <c r="AJ1128" s="242">
        <v>50</v>
      </c>
      <c r="AK1128" s="93"/>
      <c r="AL1128" s="93"/>
      <c r="AM1128" s="93"/>
      <c r="AN1128" s="243"/>
      <c r="AO1128" s="242">
        <v>50</v>
      </c>
      <c r="AP1128" s="93"/>
      <c r="AQ1128" s="93"/>
      <c r="AR1128" s="93"/>
      <c r="AS1128" s="243"/>
      <c r="AT1128" s="242">
        <v>50</v>
      </c>
      <c r="AU1128" s="93"/>
      <c r="AV1128" s="93"/>
      <c r="AW1128" s="93"/>
      <c r="AX1128" s="243"/>
      <c r="AY1128" s="252">
        <v>50</v>
      </c>
      <c r="AZ1128" s="93"/>
      <c r="BA1128" s="93"/>
      <c r="BB1128" s="93"/>
      <c r="BC1128" s="243"/>
      <c r="BD1128" s="242">
        <v>50</v>
      </c>
      <c r="BE1128" s="93"/>
      <c r="BF1128" s="93"/>
      <c r="BG1128" s="93"/>
      <c r="BH1128" s="243"/>
      <c r="BI1128" s="242">
        <v>50</v>
      </c>
      <c r="BJ1128" s="93"/>
      <c r="BK1128" s="93"/>
      <c r="BL1128" s="93"/>
      <c r="BM1128" s="243"/>
      <c r="BN1128" s="242">
        <v>50</v>
      </c>
      <c r="BO1128" s="93"/>
      <c r="BP1128" s="93"/>
      <c r="BQ1128" s="93"/>
      <c r="BR1128" s="243"/>
      <c r="BS1128" s="242">
        <v>50</v>
      </c>
      <c r="BT1128" s="93"/>
      <c r="BU1128" s="93"/>
      <c r="BV1128" s="93"/>
      <c r="BW1128" s="243"/>
    </row>
    <row r="1129" spans="2:75" x14ac:dyDescent="0.25">
      <c r="B1129" s="7" t="s">
        <v>107</v>
      </c>
      <c r="C1129" s="20">
        <f t="shared" si="172"/>
        <v>1046400</v>
      </c>
      <c r="D1129" s="20">
        <f t="shared" si="173"/>
        <v>1046450</v>
      </c>
      <c r="E1129" s="237">
        <f t="shared" si="165"/>
        <v>50</v>
      </c>
      <c r="F1129" s="242">
        <f t="shared" si="166"/>
        <v>50</v>
      </c>
      <c r="G1129" s="93">
        <v>0</v>
      </c>
      <c r="H1129" s="93"/>
      <c r="I1129" s="93">
        <f>'2100-Pipeline DETAILS RoC'!V233</f>
        <v>50</v>
      </c>
      <c r="J1129" s="475">
        <f t="shared" si="167"/>
        <v>1</v>
      </c>
      <c r="K1129" s="242">
        <v>50</v>
      </c>
      <c r="L1129" s="93"/>
      <c r="M1129" s="93"/>
      <c r="N1129" s="93">
        <f>'2100-Pipeline DETAILS RoC'!AB233</f>
        <v>50</v>
      </c>
      <c r="O1129" s="480">
        <f t="shared" si="168"/>
        <v>1</v>
      </c>
      <c r="P1129" s="242">
        <v>50</v>
      </c>
      <c r="Q1129" s="93"/>
      <c r="R1129" s="93"/>
      <c r="S1129" s="93">
        <f>'2100-Pipeline DETAILS RoC'!AH233</f>
        <v>50</v>
      </c>
      <c r="T1129" s="475">
        <f t="shared" si="169"/>
        <v>1</v>
      </c>
      <c r="U1129" s="242">
        <v>50</v>
      </c>
      <c r="V1129" s="93"/>
      <c r="W1129" s="93"/>
      <c r="X1129" s="93">
        <f>'2100-Pipeline DETAILS RoC'!AR233</f>
        <v>50</v>
      </c>
      <c r="Y1129" s="475">
        <f t="shared" si="170"/>
        <v>1</v>
      </c>
      <c r="Z1129" s="242">
        <v>50</v>
      </c>
      <c r="AA1129" s="93"/>
      <c r="AB1129" s="93"/>
      <c r="AC1129" s="93" t="e">
        <f>'2100-Pipeline DETAILS RoC'!#REF!</f>
        <v>#REF!</v>
      </c>
      <c r="AD1129" s="475" t="e">
        <f t="shared" si="171"/>
        <v>#REF!</v>
      </c>
      <c r="AE1129" s="242">
        <v>50</v>
      </c>
      <c r="AF1129" s="93"/>
      <c r="AG1129" s="93"/>
      <c r="AH1129" s="93"/>
      <c r="AI1129" s="243"/>
      <c r="AJ1129" s="242">
        <v>50</v>
      </c>
      <c r="AK1129" s="93"/>
      <c r="AL1129" s="93"/>
      <c r="AM1129" s="93"/>
      <c r="AN1129" s="243"/>
      <c r="AO1129" s="242">
        <v>50</v>
      </c>
      <c r="AP1129" s="93"/>
      <c r="AQ1129" s="93"/>
      <c r="AR1129" s="93"/>
      <c r="AS1129" s="243"/>
      <c r="AT1129" s="242">
        <v>50</v>
      </c>
      <c r="AU1129" s="93"/>
      <c r="AV1129" s="93"/>
      <c r="AW1129" s="93"/>
      <c r="AX1129" s="243"/>
      <c r="AY1129" s="252">
        <v>50</v>
      </c>
      <c r="AZ1129" s="93"/>
      <c r="BA1129" s="93"/>
      <c r="BB1129" s="93"/>
      <c r="BC1129" s="243"/>
      <c r="BD1129" s="242">
        <v>50</v>
      </c>
      <c r="BE1129" s="93"/>
      <c r="BF1129" s="93"/>
      <c r="BG1129" s="93"/>
      <c r="BH1129" s="243"/>
      <c r="BI1129" s="242">
        <v>50</v>
      </c>
      <c r="BJ1129" s="93"/>
      <c r="BK1129" s="93"/>
      <c r="BL1129" s="93"/>
      <c r="BM1129" s="243"/>
      <c r="BN1129" s="242">
        <v>50</v>
      </c>
      <c r="BO1129" s="93"/>
      <c r="BP1129" s="93"/>
      <c r="BQ1129" s="93"/>
      <c r="BR1129" s="243"/>
      <c r="BS1129" s="242">
        <v>50</v>
      </c>
      <c r="BT1129" s="93"/>
      <c r="BU1129" s="93"/>
      <c r="BV1129" s="93"/>
      <c r="BW1129" s="243"/>
    </row>
    <row r="1130" spans="2:75" x14ac:dyDescent="0.25">
      <c r="B1130" s="7" t="s">
        <v>107</v>
      </c>
      <c r="C1130" s="20">
        <f t="shared" si="172"/>
        <v>1046450</v>
      </c>
      <c r="D1130" s="20">
        <f t="shared" si="173"/>
        <v>1046500</v>
      </c>
      <c r="E1130" s="237">
        <f t="shared" si="165"/>
        <v>50</v>
      </c>
      <c r="F1130" s="242">
        <f t="shared" si="166"/>
        <v>50</v>
      </c>
      <c r="G1130" s="93">
        <v>0</v>
      </c>
      <c r="H1130" s="93"/>
      <c r="I1130" s="93">
        <f>'2100-Pipeline DETAILS RoC'!V234</f>
        <v>50</v>
      </c>
      <c r="J1130" s="475">
        <f t="shared" si="167"/>
        <v>1</v>
      </c>
      <c r="K1130" s="242">
        <v>50</v>
      </c>
      <c r="L1130" s="93"/>
      <c r="M1130" s="93"/>
      <c r="N1130" s="93">
        <f>'2100-Pipeline DETAILS RoC'!AB234</f>
        <v>50</v>
      </c>
      <c r="O1130" s="480">
        <f t="shared" si="168"/>
        <v>1</v>
      </c>
      <c r="P1130" s="242">
        <v>50</v>
      </c>
      <c r="Q1130" s="93"/>
      <c r="R1130" s="93"/>
      <c r="S1130" s="93">
        <f>'2100-Pipeline DETAILS RoC'!AH234</f>
        <v>50</v>
      </c>
      <c r="T1130" s="475">
        <f t="shared" si="169"/>
        <v>1</v>
      </c>
      <c r="U1130" s="242">
        <v>50</v>
      </c>
      <c r="V1130" s="93"/>
      <c r="W1130" s="93"/>
      <c r="X1130" s="93">
        <f>'2100-Pipeline DETAILS RoC'!AR234</f>
        <v>50</v>
      </c>
      <c r="Y1130" s="475">
        <f t="shared" si="170"/>
        <v>1</v>
      </c>
      <c r="Z1130" s="242">
        <v>50</v>
      </c>
      <c r="AA1130" s="93"/>
      <c r="AB1130" s="93"/>
      <c r="AC1130" s="93" t="e">
        <f>'2100-Pipeline DETAILS RoC'!#REF!</f>
        <v>#REF!</v>
      </c>
      <c r="AD1130" s="475" t="e">
        <f t="shared" si="171"/>
        <v>#REF!</v>
      </c>
      <c r="AE1130" s="242">
        <v>50</v>
      </c>
      <c r="AF1130" s="93"/>
      <c r="AG1130" s="93"/>
      <c r="AH1130" s="93"/>
      <c r="AI1130" s="243"/>
      <c r="AJ1130" s="242">
        <v>50</v>
      </c>
      <c r="AK1130" s="93"/>
      <c r="AL1130" s="93"/>
      <c r="AM1130" s="93"/>
      <c r="AN1130" s="243"/>
      <c r="AO1130" s="242">
        <v>50</v>
      </c>
      <c r="AP1130" s="93"/>
      <c r="AQ1130" s="93"/>
      <c r="AR1130" s="93"/>
      <c r="AS1130" s="243"/>
      <c r="AT1130" s="242">
        <v>50</v>
      </c>
      <c r="AU1130" s="93"/>
      <c r="AV1130" s="93"/>
      <c r="AW1130" s="93"/>
      <c r="AX1130" s="243"/>
      <c r="AY1130" s="252">
        <v>50</v>
      </c>
      <c r="AZ1130" s="93"/>
      <c r="BA1130" s="93"/>
      <c r="BB1130" s="93"/>
      <c r="BC1130" s="243"/>
      <c r="BD1130" s="242">
        <v>50</v>
      </c>
      <c r="BE1130" s="93"/>
      <c r="BF1130" s="93"/>
      <c r="BG1130" s="93"/>
      <c r="BH1130" s="243"/>
      <c r="BI1130" s="242">
        <v>50</v>
      </c>
      <c r="BJ1130" s="93"/>
      <c r="BK1130" s="93"/>
      <c r="BL1130" s="93"/>
      <c r="BM1130" s="243"/>
      <c r="BN1130" s="242">
        <v>50</v>
      </c>
      <c r="BO1130" s="93"/>
      <c r="BP1130" s="93"/>
      <c r="BQ1130" s="93"/>
      <c r="BR1130" s="243"/>
      <c r="BS1130" s="242">
        <v>50</v>
      </c>
      <c r="BT1130" s="93"/>
      <c r="BU1130" s="93"/>
      <c r="BV1130" s="93"/>
      <c r="BW1130" s="243"/>
    </row>
    <row r="1131" spans="2:75" x14ac:dyDescent="0.25">
      <c r="B1131" s="7" t="s">
        <v>107</v>
      </c>
      <c r="C1131" s="20">
        <f t="shared" si="172"/>
        <v>1046500</v>
      </c>
      <c r="D1131" s="20">
        <f t="shared" si="173"/>
        <v>1046550</v>
      </c>
      <c r="E1131" s="237">
        <f t="shared" si="165"/>
        <v>50</v>
      </c>
      <c r="F1131" s="242">
        <f t="shared" si="166"/>
        <v>50</v>
      </c>
      <c r="G1131" s="93">
        <v>0</v>
      </c>
      <c r="H1131" s="93"/>
      <c r="I1131" s="93">
        <f>'2100-Pipeline DETAILS RoC'!V235</f>
        <v>50</v>
      </c>
      <c r="J1131" s="475">
        <f t="shared" si="167"/>
        <v>1</v>
      </c>
      <c r="K1131" s="242">
        <v>50</v>
      </c>
      <c r="L1131" s="93"/>
      <c r="M1131" s="93"/>
      <c r="N1131" s="93">
        <f>'2100-Pipeline DETAILS RoC'!AB235</f>
        <v>50</v>
      </c>
      <c r="O1131" s="480">
        <f t="shared" si="168"/>
        <v>1</v>
      </c>
      <c r="P1131" s="242">
        <v>50</v>
      </c>
      <c r="Q1131" s="93"/>
      <c r="R1131" s="93"/>
      <c r="S1131" s="93">
        <f>'2100-Pipeline DETAILS RoC'!AH235</f>
        <v>50</v>
      </c>
      <c r="T1131" s="475">
        <f t="shared" si="169"/>
        <v>1</v>
      </c>
      <c r="U1131" s="242">
        <v>50</v>
      </c>
      <c r="V1131" s="93"/>
      <c r="W1131" s="93"/>
      <c r="X1131" s="93">
        <f>'2100-Pipeline DETAILS RoC'!AR235</f>
        <v>50</v>
      </c>
      <c r="Y1131" s="475">
        <f t="shared" si="170"/>
        <v>1</v>
      </c>
      <c r="Z1131" s="242">
        <v>50</v>
      </c>
      <c r="AA1131" s="93"/>
      <c r="AB1131" s="93"/>
      <c r="AC1131" s="93" t="e">
        <f>'2100-Pipeline DETAILS RoC'!#REF!</f>
        <v>#REF!</v>
      </c>
      <c r="AD1131" s="475" t="e">
        <f t="shared" si="171"/>
        <v>#REF!</v>
      </c>
      <c r="AE1131" s="242">
        <v>50</v>
      </c>
      <c r="AF1131" s="93"/>
      <c r="AG1131" s="93"/>
      <c r="AH1131" s="93"/>
      <c r="AI1131" s="243"/>
      <c r="AJ1131" s="242">
        <v>50</v>
      </c>
      <c r="AK1131" s="93"/>
      <c r="AL1131" s="93"/>
      <c r="AM1131" s="93"/>
      <c r="AN1131" s="243"/>
      <c r="AO1131" s="242">
        <v>50</v>
      </c>
      <c r="AP1131" s="93"/>
      <c r="AQ1131" s="93"/>
      <c r="AR1131" s="93"/>
      <c r="AS1131" s="243"/>
      <c r="AT1131" s="242">
        <v>50</v>
      </c>
      <c r="AU1131" s="93"/>
      <c r="AV1131" s="93"/>
      <c r="AW1131" s="93"/>
      <c r="AX1131" s="243"/>
      <c r="AY1131" s="252">
        <v>50</v>
      </c>
      <c r="AZ1131" s="93"/>
      <c r="BA1131" s="93"/>
      <c r="BB1131" s="93"/>
      <c r="BC1131" s="243"/>
      <c r="BD1131" s="242">
        <v>50</v>
      </c>
      <c r="BE1131" s="93"/>
      <c r="BF1131" s="93"/>
      <c r="BG1131" s="93"/>
      <c r="BH1131" s="243"/>
      <c r="BI1131" s="242">
        <v>50</v>
      </c>
      <c r="BJ1131" s="93"/>
      <c r="BK1131" s="93"/>
      <c r="BL1131" s="93"/>
      <c r="BM1131" s="243"/>
      <c r="BN1131" s="242">
        <v>50</v>
      </c>
      <c r="BO1131" s="93"/>
      <c r="BP1131" s="93"/>
      <c r="BQ1131" s="93"/>
      <c r="BR1131" s="243"/>
      <c r="BS1131" s="242">
        <v>50</v>
      </c>
      <c r="BT1131" s="93"/>
      <c r="BU1131" s="93"/>
      <c r="BV1131" s="93"/>
      <c r="BW1131" s="243"/>
    </row>
    <row r="1132" spans="2:75" x14ac:dyDescent="0.25">
      <c r="B1132" s="7" t="s">
        <v>107</v>
      </c>
      <c r="C1132" s="20">
        <f t="shared" si="172"/>
        <v>1046550</v>
      </c>
      <c r="D1132" s="20">
        <f t="shared" si="173"/>
        <v>1046600</v>
      </c>
      <c r="E1132" s="237">
        <f t="shared" si="165"/>
        <v>50</v>
      </c>
      <c r="F1132" s="242">
        <f t="shared" si="166"/>
        <v>50</v>
      </c>
      <c r="G1132" s="93">
        <v>0</v>
      </c>
      <c r="H1132" s="93"/>
      <c r="I1132" s="93">
        <f>'2100-Pipeline DETAILS RoC'!V236</f>
        <v>50</v>
      </c>
      <c r="J1132" s="475">
        <f t="shared" si="167"/>
        <v>1</v>
      </c>
      <c r="K1132" s="242">
        <v>50</v>
      </c>
      <c r="L1132" s="93"/>
      <c r="M1132" s="93"/>
      <c r="N1132" s="93">
        <f>'2100-Pipeline DETAILS RoC'!AB236</f>
        <v>50</v>
      </c>
      <c r="O1132" s="480">
        <f t="shared" si="168"/>
        <v>1</v>
      </c>
      <c r="P1132" s="242">
        <v>50</v>
      </c>
      <c r="Q1132" s="93"/>
      <c r="R1132" s="93"/>
      <c r="S1132" s="93">
        <f>'2100-Pipeline DETAILS RoC'!AH236</f>
        <v>50</v>
      </c>
      <c r="T1132" s="475">
        <f t="shared" si="169"/>
        <v>1</v>
      </c>
      <c r="U1132" s="242">
        <v>50</v>
      </c>
      <c r="V1132" s="93"/>
      <c r="W1132" s="93"/>
      <c r="X1132" s="93">
        <f>'2100-Pipeline DETAILS RoC'!AR236</f>
        <v>50</v>
      </c>
      <c r="Y1132" s="475">
        <f t="shared" si="170"/>
        <v>1</v>
      </c>
      <c r="Z1132" s="242">
        <v>50</v>
      </c>
      <c r="AA1132" s="93"/>
      <c r="AB1132" s="93"/>
      <c r="AC1132" s="93" t="e">
        <f>'2100-Pipeline DETAILS RoC'!#REF!</f>
        <v>#REF!</v>
      </c>
      <c r="AD1132" s="475" t="e">
        <f t="shared" si="171"/>
        <v>#REF!</v>
      </c>
      <c r="AE1132" s="242">
        <v>50</v>
      </c>
      <c r="AF1132" s="93"/>
      <c r="AG1132" s="93"/>
      <c r="AH1132" s="93"/>
      <c r="AI1132" s="243"/>
      <c r="AJ1132" s="242">
        <v>50</v>
      </c>
      <c r="AK1132" s="93"/>
      <c r="AL1132" s="93"/>
      <c r="AM1132" s="93"/>
      <c r="AN1132" s="243"/>
      <c r="AO1132" s="242">
        <v>50</v>
      </c>
      <c r="AP1132" s="93"/>
      <c r="AQ1132" s="93"/>
      <c r="AR1132" s="93"/>
      <c r="AS1132" s="243"/>
      <c r="AT1132" s="242">
        <v>50</v>
      </c>
      <c r="AU1132" s="93"/>
      <c r="AV1132" s="93"/>
      <c r="AW1132" s="93"/>
      <c r="AX1132" s="243"/>
      <c r="AY1132" s="252">
        <v>50</v>
      </c>
      <c r="AZ1132" s="93"/>
      <c r="BA1132" s="93"/>
      <c r="BB1132" s="93"/>
      <c r="BC1132" s="243"/>
      <c r="BD1132" s="242">
        <v>50</v>
      </c>
      <c r="BE1132" s="93"/>
      <c r="BF1132" s="93"/>
      <c r="BG1132" s="93"/>
      <c r="BH1132" s="243"/>
      <c r="BI1132" s="242">
        <v>50</v>
      </c>
      <c r="BJ1132" s="93"/>
      <c r="BK1132" s="93"/>
      <c r="BL1132" s="93"/>
      <c r="BM1132" s="243"/>
      <c r="BN1132" s="242">
        <v>50</v>
      </c>
      <c r="BO1132" s="93"/>
      <c r="BP1132" s="93"/>
      <c r="BQ1132" s="93"/>
      <c r="BR1132" s="243"/>
      <c r="BS1132" s="242">
        <v>50</v>
      </c>
      <c r="BT1132" s="93"/>
      <c r="BU1132" s="93"/>
      <c r="BV1132" s="93"/>
      <c r="BW1132" s="243"/>
    </row>
    <row r="1133" spans="2:75" x14ac:dyDescent="0.25">
      <c r="B1133" s="7" t="s">
        <v>107</v>
      </c>
      <c r="C1133" s="20">
        <f t="shared" si="172"/>
        <v>1046600</v>
      </c>
      <c r="D1133" s="20">
        <f t="shared" si="173"/>
        <v>1046650</v>
      </c>
      <c r="E1133" s="237">
        <f t="shared" si="165"/>
        <v>50</v>
      </c>
      <c r="F1133" s="242">
        <f t="shared" si="166"/>
        <v>50</v>
      </c>
      <c r="G1133" s="93">
        <v>0</v>
      </c>
      <c r="H1133" s="93"/>
      <c r="I1133" s="93">
        <f>'2100-Pipeline DETAILS RoC'!V237</f>
        <v>50</v>
      </c>
      <c r="J1133" s="475">
        <f t="shared" si="167"/>
        <v>1</v>
      </c>
      <c r="K1133" s="242">
        <v>50</v>
      </c>
      <c r="L1133" s="93"/>
      <c r="M1133" s="93"/>
      <c r="N1133" s="93">
        <f>'2100-Pipeline DETAILS RoC'!AB237</f>
        <v>50</v>
      </c>
      <c r="O1133" s="480">
        <f t="shared" si="168"/>
        <v>1</v>
      </c>
      <c r="P1133" s="242">
        <v>50</v>
      </c>
      <c r="Q1133" s="93"/>
      <c r="R1133" s="93"/>
      <c r="S1133" s="93">
        <f>'2100-Pipeline DETAILS RoC'!AH237</f>
        <v>50</v>
      </c>
      <c r="T1133" s="475">
        <f t="shared" si="169"/>
        <v>1</v>
      </c>
      <c r="U1133" s="242">
        <v>50</v>
      </c>
      <c r="V1133" s="93"/>
      <c r="W1133" s="93"/>
      <c r="X1133" s="93">
        <f>'2100-Pipeline DETAILS RoC'!AR237</f>
        <v>50</v>
      </c>
      <c r="Y1133" s="475">
        <f t="shared" si="170"/>
        <v>1</v>
      </c>
      <c r="Z1133" s="242">
        <v>50</v>
      </c>
      <c r="AA1133" s="93"/>
      <c r="AB1133" s="93"/>
      <c r="AC1133" s="93" t="e">
        <f>'2100-Pipeline DETAILS RoC'!#REF!</f>
        <v>#REF!</v>
      </c>
      <c r="AD1133" s="475" t="e">
        <f t="shared" si="171"/>
        <v>#REF!</v>
      </c>
      <c r="AE1133" s="242">
        <v>50</v>
      </c>
      <c r="AF1133" s="93"/>
      <c r="AG1133" s="93"/>
      <c r="AH1133" s="93"/>
      <c r="AI1133" s="243"/>
      <c r="AJ1133" s="242">
        <v>50</v>
      </c>
      <c r="AK1133" s="93"/>
      <c r="AL1133" s="93"/>
      <c r="AM1133" s="93"/>
      <c r="AN1133" s="243"/>
      <c r="AO1133" s="242">
        <v>50</v>
      </c>
      <c r="AP1133" s="93"/>
      <c r="AQ1133" s="93"/>
      <c r="AR1133" s="93"/>
      <c r="AS1133" s="243"/>
      <c r="AT1133" s="242">
        <v>50</v>
      </c>
      <c r="AU1133" s="93"/>
      <c r="AV1133" s="93"/>
      <c r="AW1133" s="93"/>
      <c r="AX1133" s="243"/>
      <c r="AY1133" s="252">
        <v>50</v>
      </c>
      <c r="AZ1133" s="93"/>
      <c r="BA1133" s="93"/>
      <c r="BB1133" s="93"/>
      <c r="BC1133" s="243"/>
      <c r="BD1133" s="242">
        <v>50</v>
      </c>
      <c r="BE1133" s="93"/>
      <c r="BF1133" s="93"/>
      <c r="BG1133" s="93"/>
      <c r="BH1133" s="243"/>
      <c r="BI1133" s="242">
        <v>50</v>
      </c>
      <c r="BJ1133" s="93"/>
      <c r="BK1133" s="93"/>
      <c r="BL1133" s="93"/>
      <c r="BM1133" s="243"/>
      <c r="BN1133" s="242">
        <v>50</v>
      </c>
      <c r="BO1133" s="93"/>
      <c r="BP1133" s="93"/>
      <c r="BQ1133" s="93"/>
      <c r="BR1133" s="243"/>
      <c r="BS1133" s="242">
        <v>50</v>
      </c>
      <c r="BT1133" s="93"/>
      <c r="BU1133" s="93"/>
      <c r="BV1133" s="93"/>
      <c r="BW1133" s="243"/>
    </row>
    <row r="1134" spans="2:75" x14ac:dyDescent="0.25">
      <c r="B1134" s="7" t="s">
        <v>107</v>
      </c>
      <c r="C1134" s="20">
        <f t="shared" si="172"/>
        <v>1046650</v>
      </c>
      <c r="D1134" s="20">
        <f t="shared" si="173"/>
        <v>1046700</v>
      </c>
      <c r="E1134" s="237">
        <f t="shared" si="165"/>
        <v>50</v>
      </c>
      <c r="F1134" s="242">
        <f t="shared" si="166"/>
        <v>50</v>
      </c>
      <c r="G1134" s="93">
        <v>0</v>
      </c>
      <c r="H1134" s="93"/>
      <c r="I1134" s="93">
        <f>'2100-Pipeline DETAILS RoC'!V238</f>
        <v>50</v>
      </c>
      <c r="J1134" s="475">
        <f t="shared" si="167"/>
        <v>1</v>
      </c>
      <c r="K1134" s="242">
        <v>50</v>
      </c>
      <c r="L1134" s="93"/>
      <c r="M1134" s="93"/>
      <c r="N1134" s="93">
        <f>'2100-Pipeline DETAILS RoC'!AB238</f>
        <v>50</v>
      </c>
      <c r="O1134" s="480">
        <f t="shared" si="168"/>
        <v>1</v>
      </c>
      <c r="P1134" s="242">
        <v>50</v>
      </c>
      <c r="Q1134" s="93"/>
      <c r="R1134" s="93"/>
      <c r="S1134" s="93">
        <f>'2100-Pipeline DETAILS RoC'!AH238</f>
        <v>50</v>
      </c>
      <c r="T1134" s="475">
        <f t="shared" si="169"/>
        <v>1</v>
      </c>
      <c r="U1134" s="242">
        <v>50</v>
      </c>
      <c r="V1134" s="93"/>
      <c r="W1134" s="93"/>
      <c r="X1134" s="93">
        <f>'2100-Pipeline DETAILS RoC'!AR238</f>
        <v>50</v>
      </c>
      <c r="Y1134" s="475">
        <f t="shared" si="170"/>
        <v>1</v>
      </c>
      <c r="Z1134" s="242">
        <v>50</v>
      </c>
      <c r="AA1134" s="93"/>
      <c r="AB1134" s="93"/>
      <c r="AC1134" s="93" t="e">
        <f>'2100-Pipeline DETAILS RoC'!#REF!</f>
        <v>#REF!</v>
      </c>
      <c r="AD1134" s="475" t="e">
        <f t="shared" si="171"/>
        <v>#REF!</v>
      </c>
      <c r="AE1134" s="242">
        <v>50</v>
      </c>
      <c r="AF1134" s="93"/>
      <c r="AG1134" s="93"/>
      <c r="AH1134" s="93"/>
      <c r="AI1134" s="243"/>
      <c r="AJ1134" s="242">
        <v>50</v>
      </c>
      <c r="AK1134" s="93"/>
      <c r="AL1134" s="93"/>
      <c r="AM1134" s="93"/>
      <c r="AN1134" s="243"/>
      <c r="AO1134" s="242">
        <v>50</v>
      </c>
      <c r="AP1134" s="93"/>
      <c r="AQ1134" s="93"/>
      <c r="AR1134" s="93"/>
      <c r="AS1134" s="243"/>
      <c r="AT1134" s="242">
        <v>50</v>
      </c>
      <c r="AU1134" s="93"/>
      <c r="AV1134" s="93"/>
      <c r="AW1134" s="93"/>
      <c r="AX1134" s="243"/>
      <c r="AY1134" s="252">
        <v>50</v>
      </c>
      <c r="AZ1134" s="93"/>
      <c r="BA1134" s="93"/>
      <c r="BB1134" s="93"/>
      <c r="BC1134" s="243"/>
      <c r="BD1134" s="242">
        <v>50</v>
      </c>
      <c r="BE1134" s="93"/>
      <c r="BF1134" s="93"/>
      <c r="BG1134" s="93"/>
      <c r="BH1134" s="243"/>
      <c r="BI1134" s="242">
        <v>50</v>
      </c>
      <c r="BJ1134" s="93"/>
      <c r="BK1134" s="93"/>
      <c r="BL1134" s="93"/>
      <c r="BM1134" s="243"/>
      <c r="BN1134" s="242">
        <v>50</v>
      </c>
      <c r="BO1134" s="93"/>
      <c r="BP1134" s="93"/>
      <c r="BQ1134" s="93"/>
      <c r="BR1134" s="243"/>
      <c r="BS1134" s="242">
        <v>50</v>
      </c>
      <c r="BT1134" s="93"/>
      <c r="BU1134" s="93"/>
      <c r="BV1134" s="93"/>
      <c r="BW1134" s="243"/>
    </row>
    <row r="1135" spans="2:75" x14ac:dyDescent="0.25">
      <c r="B1135" s="7" t="s">
        <v>107</v>
      </c>
      <c r="C1135" s="20">
        <f t="shared" si="172"/>
        <v>1046700</v>
      </c>
      <c r="D1135" s="20">
        <f t="shared" si="173"/>
        <v>1046750</v>
      </c>
      <c r="E1135" s="237">
        <f t="shared" si="165"/>
        <v>50</v>
      </c>
      <c r="F1135" s="242">
        <f t="shared" si="166"/>
        <v>50</v>
      </c>
      <c r="G1135" s="93">
        <v>0</v>
      </c>
      <c r="H1135" s="93"/>
      <c r="I1135" s="93">
        <f>'2100-Pipeline DETAILS RoC'!V239</f>
        <v>50</v>
      </c>
      <c r="J1135" s="475">
        <f t="shared" si="167"/>
        <v>1</v>
      </c>
      <c r="K1135" s="242">
        <v>50</v>
      </c>
      <c r="L1135" s="93"/>
      <c r="M1135" s="93"/>
      <c r="N1135" s="93">
        <f>'2100-Pipeline DETAILS RoC'!AB239</f>
        <v>50</v>
      </c>
      <c r="O1135" s="480">
        <f t="shared" si="168"/>
        <v>1</v>
      </c>
      <c r="P1135" s="242">
        <v>50</v>
      </c>
      <c r="Q1135" s="93"/>
      <c r="R1135" s="93"/>
      <c r="S1135" s="93">
        <f>'2100-Pipeline DETAILS RoC'!AH239</f>
        <v>50</v>
      </c>
      <c r="T1135" s="475">
        <f t="shared" si="169"/>
        <v>1</v>
      </c>
      <c r="U1135" s="242">
        <v>50</v>
      </c>
      <c r="V1135" s="93"/>
      <c r="W1135" s="93"/>
      <c r="X1135" s="93">
        <f>'2100-Pipeline DETAILS RoC'!AR239</f>
        <v>50</v>
      </c>
      <c r="Y1135" s="475">
        <f t="shared" si="170"/>
        <v>1</v>
      </c>
      <c r="Z1135" s="242">
        <v>50</v>
      </c>
      <c r="AA1135" s="93"/>
      <c r="AB1135" s="93"/>
      <c r="AC1135" s="93" t="e">
        <f>'2100-Pipeline DETAILS RoC'!#REF!</f>
        <v>#REF!</v>
      </c>
      <c r="AD1135" s="475" t="e">
        <f t="shared" si="171"/>
        <v>#REF!</v>
      </c>
      <c r="AE1135" s="242">
        <v>50</v>
      </c>
      <c r="AF1135" s="93"/>
      <c r="AG1135" s="93"/>
      <c r="AH1135" s="93"/>
      <c r="AI1135" s="243"/>
      <c r="AJ1135" s="242">
        <v>50</v>
      </c>
      <c r="AK1135" s="93"/>
      <c r="AL1135" s="93"/>
      <c r="AM1135" s="93"/>
      <c r="AN1135" s="243"/>
      <c r="AO1135" s="242">
        <v>50</v>
      </c>
      <c r="AP1135" s="93"/>
      <c r="AQ1135" s="93"/>
      <c r="AR1135" s="93"/>
      <c r="AS1135" s="243"/>
      <c r="AT1135" s="242">
        <v>50</v>
      </c>
      <c r="AU1135" s="93"/>
      <c r="AV1135" s="93"/>
      <c r="AW1135" s="93"/>
      <c r="AX1135" s="243"/>
      <c r="AY1135" s="252">
        <v>50</v>
      </c>
      <c r="AZ1135" s="93"/>
      <c r="BA1135" s="93"/>
      <c r="BB1135" s="93"/>
      <c r="BC1135" s="243"/>
      <c r="BD1135" s="242">
        <v>50</v>
      </c>
      <c r="BE1135" s="93"/>
      <c r="BF1135" s="93"/>
      <c r="BG1135" s="93"/>
      <c r="BH1135" s="243"/>
      <c r="BI1135" s="242">
        <v>50</v>
      </c>
      <c r="BJ1135" s="93"/>
      <c r="BK1135" s="93"/>
      <c r="BL1135" s="93"/>
      <c r="BM1135" s="243"/>
      <c r="BN1135" s="242">
        <v>50</v>
      </c>
      <c r="BO1135" s="93"/>
      <c r="BP1135" s="93"/>
      <c r="BQ1135" s="93"/>
      <c r="BR1135" s="243"/>
      <c r="BS1135" s="242">
        <v>50</v>
      </c>
      <c r="BT1135" s="93"/>
      <c r="BU1135" s="93"/>
      <c r="BV1135" s="93"/>
      <c r="BW1135" s="243"/>
    </row>
    <row r="1136" spans="2:75" x14ac:dyDescent="0.25">
      <c r="B1136" s="7" t="s">
        <v>107</v>
      </c>
      <c r="C1136" s="20">
        <f t="shared" si="172"/>
        <v>1046750</v>
      </c>
      <c r="D1136" s="20">
        <f t="shared" si="173"/>
        <v>1046800</v>
      </c>
      <c r="E1136" s="237">
        <f t="shared" si="165"/>
        <v>50</v>
      </c>
      <c r="F1136" s="242">
        <f t="shared" si="166"/>
        <v>50</v>
      </c>
      <c r="G1136" s="93">
        <v>0</v>
      </c>
      <c r="H1136" s="93"/>
      <c r="I1136" s="93">
        <f>'2100-Pipeline DETAILS RoC'!V240</f>
        <v>50</v>
      </c>
      <c r="J1136" s="475">
        <f t="shared" si="167"/>
        <v>1</v>
      </c>
      <c r="K1136" s="242">
        <v>50</v>
      </c>
      <c r="L1136" s="93"/>
      <c r="M1136" s="93"/>
      <c r="N1136" s="93">
        <f>'2100-Pipeline DETAILS RoC'!AB240</f>
        <v>50</v>
      </c>
      <c r="O1136" s="480">
        <f t="shared" si="168"/>
        <v>1</v>
      </c>
      <c r="P1136" s="242">
        <v>50</v>
      </c>
      <c r="Q1136" s="93"/>
      <c r="R1136" s="93"/>
      <c r="S1136" s="93">
        <f>'2100-Pipeline DETAILS RoC'!AH240</f>
        <v>50</v>
      </c>
      <c r="T1136" s="475">
        <f t="shared" si="169"/>
        <v>1</v>
      </c>
      <c r="U1136" s="242">
        <v>50</v>
      </c>
      <c r="V1136" s="93"/>
      <c r="W1136" s="93"/>
      <c r="X1136" s="93">
        <f>'2100-Pipeline DETAILS RoC'!AR240</f>
        <v>50</v>
      </c>
      <c r="Y1136" s="475">
        <f t="shared" si="170"/>
        <v>1</v>
      </c>
      <c r="Z1136" s="242">
        <v>50</v>
      </c>
      <c r="AA1136" s="93"/>
      <c r="AB1136" s="93"/>
      <c r="AC1136" s="93" t="e">
        <f>'2100-Pipeline DETAILS RoC'!#REF!</f>
        <v>#REF!</v>
      </c>
      <c r="AD1136" s="475" t="e">
        <f t="shared" si="171"/>
        <v>#REF!</v>
      </c>
      <c r="AE1136" s="242">
        <v>50</v>
      </c>
      <c r="AF1136" s="93"/>
      <c r="AG1136" s="93"/>
      <c r="AH1136" s="93"/>
      <c r="AI1136" s="243"/>
      <c r="AJ1136" s="242">
        <v>50</v>
      </c>
      <c r="AK1136" s="93"/>
      <c r="AL1136" s="93"/>
      <c r="AM1136" s="93"/>
      <c r="AN1136" s="243"/>
      <c r="AO1136" s="242">
        <v>50</v>
      </c>
      <c r="AP1136" s="93"/>
      <c r="AQ1136" s="93"/>
      <c r="AR1136" s="93"/>
      <c r="AS1136" s="243"/>
      <c r="AT1136" s="242">
        <v>50</v>
      </c>
      <c r="AU1136" s="93"/>
      <c r="AV1136" s="93"/>
      <c r="AW1136" s="93"/>
      <c r="AX1136" s="243"/>
      <c r="AY1136" s="252">
        <v>50</v>
      </c>
      <c r="AZ1136" s="93"/>
      <c r="BA1136" s="93"/>
      <c r="BB1136" s="93"/>
      <c r="BC1136" s="243"/>
      <c r="BD1136" s="242">
        <v>50</v>
      </c>
      <c r="BE1136" s="93"/>
      <c r="BF1136" s="93"/>
      <c r="BG1136" s="93"/>
      <c r="BH1136" s="243"/>
      <c r="BI1136" s="242">
        <v>50</v>
      </c>
      <c r="BJ1136" s="93"/>
      <c r="BK1136" s="93"/>
      <c r="BL1136" s="93"/>
      <c r="BM1136" s="243"/>
      <c r="BN1136" s="242">
        <v>50</v>
      </c>
      <c r="BO1136" s="93"/>
      <c r="BP1136" s="93"/>
      <c r="BQ1136" s="93"/>
      <c r="BR1136" s="243"/>
      <c r="BS1136" s="242">
        <v>50</v>
      </c>
      <c r="BT1136" s="93"/>
      <c r="BU1136" s="93"/>
      <c r="BV1136" s="93"/>
      <c r="BW1136" s="243"/>
    </row>
    <row r="1137" spans="2:75" x14ac:dyDescent="0.25">
      <c r="B1137" s="7" t="s">
        <v>107</v>
      </c>
      <c r="C1137" s="20">
        <f t="shared" si="172"/>
        <v>1046800</v>
      </c>
      <c r="D1137" s="20">
        <f t="shared" si="173"/>
        <v>1046850</v>
      </c>
      <c r="E1137" s="237">
        <f t="shared" si="165"/>
        <v>50</v>
      </c>
      <c r="F1137" s="242">
        <f t="shared" si="166"/>
        <v>50</v>
      </c>
      <c r="G1137" s="93">
        <v>0</v>
      </c>
      <c r="H1137" s="93"/>
      <c r="I1137" s="93">
        <f>'2100-Pipeline DETAILS RoC'!V241</f>
        <v>50</v>
      </c>
      <c r="J1137" s="475">
        <f t="shared" si="167"/>
        <v>1</v>
      </c>
      <c r="K1137" s="242">
        <v>50</v>
      </c>
      <c r="L1137" s="93"/>
      <c r="M1137" s="93"/>
      <c r="N1137" s="93">
        <f>'2100-Pipeline DETAILS RoC'!AB241</f>
        <v>50</v>
      </c>
      <c r="O1137" s="480">
        <f t="shared" si="168"/>
        <v>1</v>
      </c>
      <c r="P1137" s="242">
        <v>50</v>
      </c>
      <c r="Q1137" s="93"/>
      <c r="R1137" s="93"/>
      <c r="S1137" s="93">
        <f>'2100-Pipeline DETAILS RoC'!AH241</f>
        <v>50</v>
      </c>
      <c r="T1137" s="475">
        <f t="shared" si="169"/>
        <v>1</v>
      </c>
      <c r="U1137" s="242">
        <v>50</v>
      </c>
      <c r="V1137" s="93"/>
      <c r="W1137" s="93"/>
      <c r="X1137" s="93">
        <f>'2100-Pipeline DETAILS RoC'!AR241</f>
        <v>50</v>
      </c>
      <c r="Y1137" s="475">
        <f t="shared" si="170"/>
        <v>1</v>
      </c>
      <c r="Z1137" s="242">
        <v>50</v>
      </c>
      <c r="AA1137" s="93"/>
      <c r="AB1137" s="93"/>
      <c r="AC1137" s="93" t="e">
        <f>'2100-Pipeline DETAILS RoC'!#REF!</f>
        <v>#REF!</v>
      </c>
      <c r="AD1137" s="475" t="e">
        <f t="shared" si="171"/>
        <v>#REF!</v>
      </c>
      <c r="AE1137" s="242">
        <v>50</v>
      </c>
      <c r="AF1137" s="93"/>
      <c r="AG1137" s="93"/>
      <c r="AH1137" s="93"/>
      <c r="AI1137" s="243"/>
      <c r="AJ1137" s="242">
        <v>50</v>
      </c>
      <c r="AK1137" s="93"/>
      <c r="AL1137" s="93"/>
      <c r="AM1137" s="93"/>
      <c r="AN1137" s="243"/>
      <c r="AO1137" s="242">
        <v>50</v>
      </c>
      <c r="AP1137" s="93"/>
      <c r="AQ1137" s="93"/>
      <c r="AR1137" s="93"/>
      <c r="AS1137" s="243"/>
      <c r="AT1137" s="242">
        <v>50</v>
      </c>
      <c r="AU1137" s="93"/>
      <c r="AV1137" s="93"/>
      <c r="AW1137" s="93"/>
      <c r="AX1137" s="243"/>
      <c r="AY1137" s="252">
        <v>50</v>
      </c>
      <c r="AZ1137" s="93"/>
      <c r="BA1137" s="93"/>
      <c r="BB1137" s="93"/>
      <c r="BC1137" s="243"/>
      <c r="BD1137" s="242">
        <v>50</v>
      </c>
      <c r="BE1137" s="93"/>
      <c r="BF1137" s="93"/>
      <c r="BG1137" s="93"/>
      <c r="BH1137" s="243"/>
      <c r="BI1137" s="242">
        <v>50</v>
      </c>
      <c r="BJ1137" s="93"/>
      <c r="BK1137" s="93"/>
      <c r="BL1137" s="93"/>
      <c r="BM1137" s="243"/>
      <c r="BN1137" s="242">
        <v>50</v>
      </c>
      <c r="BO1137" s="93"/>
      <c r="BP1137" s="93"/>
      <c r="BQ1137" s="93"/>
      <c r="BR1137" s="243"/>
      <c r="BS1137" s="242">
        <v>50</v>
      </c>
      <c r="BT1137" s="93"/>
      <c r="BU1137" s="93"/>
      <c r="BV1137" s="93"/>
      <c r="BW1137" s="243"/>
    </row>
    <row r="1138" spans="2:75" x14ac:dyDescent="0.25">
      <c r="B1138" s="7" t="s">
        <v>107</v>
      </c>
      <c r="C1138" s="20">
        <f t="shared" si="172"/>
        <v>1046850</v>
      </c>
      <c r="D1138" s="20">
        <f t="shared" si="173"/>
        <v>1046900</v>
      </c>
      <c r="E1138" s="237">
        <f t="shared" si="165"/>
        <v>50</v>
      </c>
      <c r="F1138" s="242">
        <f t="shared" si="166"/>
        <v>50</v>
      </c>
      <c r="G1138" s="93">
        <v>0</v>
      </c>
      <c r="H1138" s="93"/>
      <c r="I1138" s="93">
        <f>'2100-Pipeline DETAILS RoC'!V242</f>
        <v>50</v>
      </c>
      <c r="J1138" s="475">
        <f t="shared" si="167"/>
        <v>1</v>
      </c>
      <c r="K1138" s="242">
        <v>50</v>
      </c>
      <c r="L1138" s="93"/>
      <c r="M1138" s="93"/>
      <c r="N1138" s="93">
        <f>'2100-Pipeline DETAILS RoC'!AB242</f>
        <v>50</v>
      </c>
      <c r="O1138" s="480">
        <f t="shared" si="168"/>
        <v>1</v>
      </c>
      <c r="P1138" s="242">
        <v>50</v>
      </c>
      <c r="Q1138" s="93"/>
      <c r="R1138" s="93"/>
      <c r="S1138" s="93">
        <f>'2100-Pipeline DETAILS RoC'!AH242</f>
        <v>50</v>
      </c>
      <c r="T1138" s="475">
        <f t="shared" si="169"/>
        <v>1</v>
      </c>
      <c r="U1138" s="242">
        <v>50</v>
      </c>
      <c r="V1138" s="93"/>
      <c r="W1138" s="93"/>
      <c r="X1138" s="93">
        <f>'2100-Pipeline DETAILS RoC'!AR242</f>
        <v>50</v>
      </c>
      <c r="Y1138" s="475">
        <f t="shared" si="170"/>
        <v>1</v>
      </c>
      <c r="Z1138" s="242">
        <v>50</v>
      </c>
      <c r="AA1138" s="93"/>
      <c r="AB1138" s="93"/>
      <c r="AC1138" s="93" t="e">
        <f>'2100-Pipeline DETAILS RoC'!#REF!</f>
        <v>#REF!</v>
      </c>
      <c r="AD1138" s="475" t="e">
        <f t="shared" si="171"/>
        <v>#REF!</v>
      </c>
      <c r="AE1138" s="242">
        <v>50</v>
      </c>
      <c r="AF1138" s="93"/>
      <c r="AG1138" s="93"/>
      <c r="AH1138" s="93"/>
      <c r="AI1138" s="243"/>
      <c r="AJ1138" s="242">
        <v>50</v>
      </c>
      <c r="AK1138" s="93"/>
      <c r="AL1138" s="93"/>
      <c r="AM1138" s="93"/>
      <c r="AN1138" s="243"/>
      <c r="AO1138" s="242">
        <v>50</v>
      </c>
      <c r="AP1138" s="93"/>
      <c r="AQ1138" s="93"/>
      <c r="AR1138" s="93"/>
      <c r="AS1138" s="243"/>
      <c r="AT1138" s="242">
        <v>50</v>
      </c>
      <c r="AU1138" s="93"/>
      <c r="AV1138" s="93"/>
      <c r="AW1138" s="93"/>
      <c r="AX1138" s="243"/>
      <c r="AY1138" s="252">
        <v>50</v>
      </c>
      <c r="AZ1138" s="93"/>
      <c r="BA1138" s="93"/>
      <c r="BB1138" s="93"/>
      <c r="BC1138" s="243"/>
      <c r="BD1138" s="242">
        <v>50</v>
      </c>
      <c r="BE1138" s="93"/>
      <c r="BF1138" s="93"/>
      <c r="BG1138" s="93"/>
      <c r="BH1138" s="243"/>
      <c r="BI1138" s="242">
        <v>50</v>
      </c>
      <c r="BJ1138" s="93"/>
      <c r="BK1138" s="93"/>
      <c r="BL1138" s="93"/>
      <c r="BM1138" s="243"/>
      <c r="BN1138" s="242">
        <v>50</v>
      </c>
      <c r="BO1138" s="93"/>
      <c r="BP1138" s="93"/>
      <c r="BQ1138" s="93"/>
      <c r="BR1138" s="243"/>
      <c r="BS1138" s="242">
        <v>50</v>
      </c>
      <c r="BT1138" s="93"/>
      <c r="BU1138" s="93"/>
      <c r="BV1138" s="93"/>
      <c r="BW1138" s="243"/>
    </row>
    <row r="1139" spans="2:75" x14ac:dyDescent="0.25">
      <c r="B1139" s="7" t="s">
        <v>107</v>
      </c>
      <c r="C1139" s="20">
        <f t="shared" si="172"/>
        <v>1046900</v>
      </c>
      <c r="D1139" s="20">
        <f t="shared" si="173"/>
        <v>1046950</v>
      </c>
      <c r="E1139" s="237">
        <f t="shared" si="165"/>
        <v>50</v>
      </c>
      <c r="F1139" s="242">
        <f t="shared" si="166"/>
        <v>50</v>
      </c>
      <c r="G1139" s="93">
        <v>0</v>
      </c>
      <c r="H1139" s="93"/>
      <c r="I1139" s="93">
        <f>'2100-Pipeline DETAILS RoC'!V243</f>
        <v>50</v>
      </c>
      <c r="J1139" s="475">
        <f t="shared" si="167"/>
        <v>1</v>
      </c>
      <c r="K1139" s="242">
        <v>50</v>
      </c>
      <c r="L1139" s="93"/>
      <c r="M1139" s="93"/>
      <c r="N1139" s="93">
        <f>'2100-Pipeline DETAILS RoC'!AB243</f>
        <v>50</v>
      </c>
      <c r="O1139" s="480">
        <f t="shared" si="168"/>
        <v>1</v>
      </c>
      <c r="P1139" s="242">
        <v>50</v>
      </c>
      <c r="Q1139" s="93"/>
      <c r="R1139" s="93"/>
      <c r="S1139" s="93">
        <f>'2100-Pipeline DETAILS RoC'!AH243</f>
        <v>50</v>
      </c>
      <c r="T1139" s="475">
        <f t="shared" si="169"/>
        <v>1</v>
      </c>
      <c r="U1139" s="242">
        <v>50</v>
      </c>
      <c r="V1139" s="93"/>
      <c r="W1139" s="93"/>
      <c r="X1139" s="93">
        <f>'2100-Pipeline DETAILS RoC'!AR243</f>
        <v>50</v>
      </c>
      <c r="Y1139" s="475">
        <f t="shared" si="170"/>
        <v>1</v>
      </c>
      <c r="Z1139" s="242">
        <v>50</v>
      </c>
      <c r="AA1139" s="93"/>
      <c r="AB1139" s="93"/>
      <c r="AC1139" s="93" t="e">
        <f>'2100-Pipeline DETAILS RoC'!#REF!</f>
        <v>#REF!</v>
      </c>
      <c r="AD1139" s="475" t="e">
        <f t="shared" si="171"/>
        <v>#REF!</v>
      </c>
      <c r="AE1139" s="242">
        <v>50</v>
      </c>
      <c r="AF1139" s="93"/>
      <c r="AG1139" s="93"/>
      <c r="AH1139" s="93"/>
      <c r="AI1139" s="243"/>
      <c r="AJ1139" s="242">
        <v>50</v>
      </c>
      <c r="AK1139" s="93"/>
      <c r="AL1139" s="93"/>
      <c r="AM1139" s="93"/>
      <c r="AN1139" s="243"/>
      <c r="AO1139" s="242">
        <v>50</v>
      </c>
      <c r="AP1139" s="93"/>
      <c r="AQ1139" s="93"/>
      <c r="AR1139" s="93"/>
      <c r="AS1139" s="243"/>
      <c r="AT1139" s="242">
        <v>50</v>
      </c>
      <c r="AU1139" s="93"/>
      <c r="AV1139" s="93"/>
      <c r="AW1139" s="93"/>
      <c r="AX1139" s="243"/>
      <c r="AY1139" s="252">
        <v>50</v>
      </c>
      <c r="AZ1139" s="93"/>
      <c r="BA1139" s="93"/>
      <c r="BB1139" s="93"/>
      <c r="BC1139" s="243"/>
      <c r="BD1139" s="242">
        <v>50</v>
      </c>
      <c r="BE1139" s="93"/>
      <c r="BF1139" s="93"/>
      <c r="BG1139" s="93"/>
      <c r="BH1139" s="243"/>
      <c r="BI1139" s="242">
        <v>50</v>
      </c>
      <c r="BJ1139" s="93"/>
      <c r="BK1139" s="93"/>
      <c r="BL1139" s="93"/>
      <c r="BM1139" s="243"/>
      <c r="BN1139" s="242">
        <v>50</v>
      </c>
      <c r="BO1139" s="93"/>
      <c r="BP1139" s="93"/>
      <c r="BQ1139" s="93"/>
      <c r="BR1139" s="243"/>
      <c r="BS1139" s="242">
        <v>50</v>
      </c>
      <c r="BT1139" s="93"/>
      <c r="BU1139" s="93"/>
      <c r="BV1139" s="93"/>
      <c r="BW1139" s="243"/>
    </row>
    <row r="1140" spans="2:75" x14ac:dyDescent="0.25">
      <c r="B1140" s="7" t="s">
        <v>107</v>
      </c>
      <c r="C1140" s="20">
        <f t="shared" si="172"/>
        <v>1046950</v>
      </c>
      <c r="D1140" s="20">
        <f t="shared" si="173"/>
        <v>1047000</v>
      </c>
      <c r="E1140" s="237">
        <f t="shared" si="165"/>
        <v>50</v>
      </c>
      <c r="F1140" s="242">
        <f t="shared" si="166"/>
        <v>50</v>
      </c>
      <c r="G1140" s="93">
        <v>0</v>
      </c>
      <c r="H1140" s="93"/>
      <c r="I1140" s="93">
        <f>'2100-Pipeline DETAILS RoC'!V244</f>
        <v>50</v>
      </c>
      <c r="J1140" s="475">
        <f t="shared" si="167"/>
        <v>1</v>
      </c>
      <c r="K1140" s="242">
        <v>50</v>
      </c>
      <c r="L1140" s="93"/>
      <c r="M1140" s="93"/>
      <c r="N1140" s="93">
        <f>'2100-Pipeline DETAILS RoC'!AB244</f>
        <v>50</v>
      </c>
      <c r="O1140" s="480">
        <f t="shared" si="168"/>
        <v>1</v>
      </c>
      <c r="P1140" s="242">
        <v>50</v>
      </c>
      <c r="Q1140" s="93"/>
      <c r="R1140" s="93"/>
      <c r="S1140" s="93">
        <f>'2100-Pipeline DETAILS RoC'!AH244</f>
        <v>50</v>
      </c>
      <c r="T1140" s="475">
        <f t="shared" si="169"/>
        <v>1</v>
      </c>
      <c r="U1140" s="242">
        <v>50</v>
      </c>
      <c r="V1140" s="93"/>
      <c r="W1140" s="93"/>
      <c r="X1140" s="93">
        <f>'2100-Pipeline DETAILS RoC'!AR244</f>
        <v>50</v>
      </c>
      <c r="Y1140" s="475">
        <f t="shared" si="170"/>
        <v>1</v>
      </c>
      <c r="Z1140" s="242">
        <v>50</v>
      </c>
      <c r="AA1140" s="93"/>
      <c r="AB1140" s="93"/>
      <c r="AC1140" s="93" t="e">
        <f>'2100-Pipeline DETAILS RoC'!#REF!</f>
        <v>#REF!</v>
      </c>
      <c r="AD1140" s="475" t="e">
        <f t="shared" si="171"/>
        <v>#REF!</v>
      </c>
      <c r="AE1140" s="242">
        <v>50</v>
      </c>
      <c r="AF1140" s="93"/>
      <c r="AG1140" s="93"/>
      <c r="AH1140" s="93"/>
      <c r="AI1140" s="243"/>
      <c r="AJ1140" s="242">
        <v>50</v>
      </c>
      <c r="AK1140" s="93"/>
      <c r="AL1140" s="93"/>
      <c r="AM1140" s="93"/>
      <c r="AN1140" s="243"/>
      <c r="AO1140" s="242">
        <v>50</v>
      </c>
      <c r="AP1140" s="93"/>
      <c r="AQ1140" s="93"/>
      <c r="AR1140" s="93"/>
      <c r="AS1140" s="243"/>
      <c r="AT1140" s="242">
        <v>50</v>
      </c>
      <c r="AU1140" s="93"/>
      <c r="AV1140" s="93"/>
      <c r="AW1140" s="93"/>
      <c r="AX1140" s="243"/>
      <c r="AY1140" s="252">
        <v>50</v>
      </c>
      <c r="AZ1140" s="93"/>
      <c r="BA1140" s="93"/>
      <c r="BB1140" s="93"/>
      <c r="BC1140" s="243"/>
      <c r="BD1140" s="242">
        <v>50</v>
      </c>
      <c r="BE1140" s="93"/>
      <c r="BF1140" s="93"/>
      <c r="BG1140" s="93"/>
      <c r="BH1140" s="243"/>
      <c r="BI1140" s="242">
        <v>50</v>
      </c>
      <c r="BJ1140" s="93"/>
      <c r="BK1140" s="93"/>
      <c r="BL1140" s="93"/>
      <c r="BM1140" s="243"/>
      <c r="BN1140" s="242">
        <v>50</v>
      </c>
      <c r="BO1140" s="93"/>
      <c r="BP1140" s="93"/>
      <c r="BQ1140" s="93"/>
      <c r="BR1140" s="243"/>
      <c r="BS1140" s="242">
        <v>50</v>
      </c>
      <c r="BT1140" s="93"/>
      <c r="BU1140" s="93"/>
      <c r="BV1140" s="93"/>
      <c r="BW1140" s="243"/>
    </row>
    <row r="1141" spans="2:75" x14ac:dyDescent="0.25">
      <c r="B1141" s="7" t="s">
        <v>107</v>
      </c>
      <c r="C1141" s="20">
        <f t="shared" si="172"/>
        <v>1047000</v>
      </c>
      <c r="D1141" s="20">
        <f t="shared" si="173"/>
        <v>1047050</v>
      </c>
      <c r="E1141" s="237">
        <f t="shared" si="165"/>
        <v>50</v>
      </c>
      <c r="F1141" s="242">
        <f t="shared" si="166"/>
        <v>50</v>
      </c>
      <c r="G1141" s="93">
        <v>0</v>
      </c>
      <c r="H1141" s="93"/>
      <c r="I1141" s="93">
        <f>'2100-Pipeline DETAILS RoC'!V245</f>
        <v>50</v>
      </c>
      <c r="J1141" s="475">
        <f t="shared" si="167"/>
        <v>1</v>
      </c>
      <c r="K1141" s="242">
        <v>50</v>
      </c>
      <c r="L1141" s="93"/>
      <c r="M1141" s="93"/>
      <c r="N1141" s="93">
        <f>'2100-Pipeline DETAILS RoC'!AB245</f>
        <v>50</v>
      </c>
      <c r="O1141" s="480">
        <f t="shared" si="168"/>
        <v>1</v>
      </c>
      <c r="P1141" s="242">
        <v>50</v>
      </c>
      <c r="Q1141" s="93"/>
      <c r="R1141" s="93"/>
      <c r="S1141" s="93">
        <f>'2100-Pipeline DETAILS RoC'!AH245</f>
        <v>50</v>
      </c>
      <c r="T1141" s="475">
        <f t="shared" si="169"/>
        <v>1</v>
      </c>
      <c r="U1141" s="242">
        <v>50</v>
      </c>
      <c r="V1141" s="93"/>
      <c r="W1141" s="93"/>
      <c r="X1141" s="93">
        <f>'2100-Pipeline DETAILS RoC'!AR245</f>
        <v>50</v>
      </c>
      <c r="Y1141" s="475">
        <f t="shared" si="170"/>
        <v>1</v>
      </c>
      <c r="Z1141" s="242">
        <v>50</v>
      </c>
      <c r="AA1141" s="93"/>
      <c r="AB1141" s="93"/>
      <c r="AC1141" s="93" t="e">
        <f>'2100-Pipeline DETAILS RoC'!#REF!</f>
        <v>#REF!</v>
      </c>
      <c r="AD1141" s="475" t="e">
        <f t="shared" si="171"/>
        <v>#REF!</v>
      </c>
      <c r="AE1141" s="242">
        <v>50</v>
      </c>
      <c r="AF1141" s="93"/>
      <c r="AG1141" s="93"/>
      <c r="AH1141" s="93"/>
      <c r="AI1141" s="243"/>
      <c r="AJ1141" s="242">
        <v>50</v>
      </c>
      <c r="AK1141" s="93"/>
      <c r="AL1141" s="93"/>
      <c r="AM1141" s="93"/>
      <c r="AN1141" s="243"/>
      <c r="AO1141" s="242">
        <v>50</v>
      </c>
      <c r="AP1141" s="93"/>
      <c r="AQ1141" s="93"/>
      <c r="AR1141" s="93"/>
      <c r="AS1141" s="243"/>
      <c r="AT1141" s="242">
        <v>50</v>
      </c>
      <c r="AU1141" s="93"/>
      <c r="AV1141" s="93"/>
      <c r="AW1141" s="93"/>
      <c r="AX1141" s="243"/>
      <c r="AY1141" s="252">
        <v>50</v>
      </c>
      <c r="AZ1141" s="93"/>
      <c r="BA1141" s="93"/>
      <c r="BB1141" s="93"/>
      <c r="BC1141" s="243"/>
      <c r="BD1141" s="242">
        <v>50</v>
      </c>
      <c r="BE1141" s="93"/>
      <c r="BF1141" s="93"/>
      <c r="BG1141" s="93"/>
      <c r="BH1141" s="243"/>
      <c r="BI1141" s="242">
        <v>50</v>
      </c>
      <c r="BJ1141" s="93"/>
      <c r="BK1141" s="93"/>
      <c r="BL1141" s="93"/>
      <c r="BM1141" s="243"/>
      <c r="BN1141" s="242">
        <v>50</v>
      </c>
      <c r="BO1141" s="93"/>
      <c r="BP1141" s="93"/>
      <c r="BQ1141" s="93"/>
      <c r="BR1141" s="243"/>
      <c r="BS1141" s="242">
        <v>50</v>
      </c>
      <c r="BT1141" s="93"/>
      <c r="BU1141" s="93"/>
      <c r="BV1141" s="93"/>
      <c r="BW1141" s="243"/>
    </row>
    <row r="1142" spans="2:75" x14ac:dyDescent="0.25">
      <c r="B1142" s="7" t="s">
        <v>107</v>
      </c>
      <c r="C1142" s="20">
        <f t="shared" si="172"/>
        <v>1047050</v>
      </c>
      <c r="D1142" s="20">
        <f t="shared" si="173"/>
        <v>1047100</v>
      </c>
      <c r="E1142" s="237">
        <f t="shared" si="165"/>
        <v>50</v>
      </c>
      <c r="F1142" s="242">
        <f t="shared" si="166"/>
        <v>50</v>
      </c>
      <c r="G1142" s="93">
        <v>0</v>
      </c>
      <c r="H1142" s="93"/>
      <c r="I1142" s="93">
        <f>'2100-Pipeline DETAILS RoC'!V246</f>
        <v>50</v>
      </c>
      <c r="J1142" s="475">
        <f t="shared" si="167"/>
        <v>1</v>
      </c>
      <c r="K1142" s="242">
        <v>50</v>
      </c>
      <c r="L1142" s="93"/>
      <c r="M1142" s="93"/>
      <c r="N1142" s="93">
        <f>'2100-Pipeline DETAILS RoC'!AB246</f>
        <v>50</v>
      </c>
      <c r="O1142" s="480">
        <f t="shared" si="168"/>
        <v>1</v>
      </c>
      <c r="P1142" s="242">
        <v>50</v>
      </c>
      <c r="Q1142" s="93"/>
      <c r="R1142" s="93"/>
      <c r="S1142" s="93">
        <f>'2100-Pipeline DETAILS RoC'!AH246</f>
        <v>50</v>
      </c>
      <c r="T1142" s="475">
        <f t="shared" si="169"/>
        <v>1</v>
      </c>
      <c r="U1142" s="242">
        <v>50</v>
      </c>
      <c r="V1142" s="93"/>
      <c r="W1142" s="93"/>
      <c r="X1142" s="93">
        <f>'2100-Pipeline DETAILS RoC'!AR246</f>
        <v>50</v>
      </c>
      <c r="Y1142" s="475">
        <f t="shared" si="170"/>
        <v>1</v>
      </c>
      <c r="Z1142" s="242">
        <v>50</v>
      </c>
      <c r="AA1142" s="93"/>
      <c r="AB1142" s="93"/>
      <c r="AC1142" s="93" t="e">
        <f>'2100-Pipeline DETAILS RoC'!#REF!</f>
        <v>#REF!</v>
      </c>
      <c r="AD1142" s="475" t="e">
        <f t="shared" si="171"/>
        <v>#REF!</v>
      </c>
      <c r="AE1142" s="242">
        <v>50</v>
      </c>
      <c r="AF1142" s="93"/>
      <c r="AG1142" s="93"/>
      <c r="AH1142" s="93"/>
      <c r="AI1142" s="243"/>
      <c r="AJ1142" s="242">
        <v>50</v>
      </c>
      <c r="AK1142" s="93"/>
      <c r="AL1142" s="93"/>
      <c r="AM1142" s="93"/>
      <c r="AN1142" s="243"/>
      <c r="AO1142" s="242">
        <v>50</v>
      </c>
      <c r="AP1142" s="93"/>
      <c r="AQ1142" s="93"/>
      <c r="AR1142" s="93"/>
      <c r="AS1142" s="243"/>
      <c r="AT1142" s="242">
        <v>50</v>
      </c>
      <c r="AU1142" s="93"/>
      <c r="AV1142" s="93"/>
      <c r="AW1142" s="93"/>
      <c r="AX1142" s="243"/>
      <c r="AY1142" s="252">
        <v>50</v>
      </c>
      <c r="AZ1142" s="93"/>
      <c r="BA1142" s="93"/>
      <c r="BB1142" s="93"/>
      <c r="BC1142" s="243"/>
      <c r="BD1142" s="242">
        <v>50</v>
      </c>
      <c r="BE1142" s="93"/>
      <c r="BF1142" s="93"/>
      <c r="BG1142" s="93"/>
      <c r="BH1142" s="243"/>
      <c r="BI1142" s="242">
        <v>50</v>
      </c>
      <c r="BJ1142" s="93"/>
      <c r="BK1142" s="93"/>
      <c r="BL1142" s="93"/>
      <c r="BM1142" s="243"/>
      <c r="BN1142" s="242">
        <v>50</v>
      </c>
      <c r="BO1142" s="93"/>
      <c r="BP1142" s="93"/>
      <c r="BQ1142" s="93"/>
      <c r="BR1142" s="243"/>
      <c r="BS1142" s="242">
        <v>50</v>
      </c>
      <c r="BT1142" s="93"/>
      <c r="BU1142" s="93"/>
      <c r="BV1142" s="93"/>
      <c r="BW1142" s="243"/>
    </row>
    <row r="1143" spans="2:75" x14ac:dyDescent="0.25">
      <c r="B1143" s="7" t="s">
        <v>107</v>
      </c>
      <c r="C1143" s="20">
        <f t="shared" si="172"/>
        <v>1047100</v>
      </c>
      <c r="D1143" s="20">
        <f t="shared" si="173"/>
        <v>1047150</v>
      </c>
      <c r="E1143" s="237">
        <f t="shared" si="165"/>
        <v>50</v>
      </c>
      <c r="F1143" s="242">
        <f t="shared" si="166"/>
        <v>50</v>
      </c>
      <c r="G1143" s="93">
        <v>0</v>
      </c>
      <c r="H1143" s="93"/>
      <c r="I1143" s="93">
        <f>'2100-Pipeline DETAILS RoC'!V247</f>
        <v>50</v>
      </c>
      <c r="J1143" s="475">
        <f t="shared" si="167"/>
        <v>1</v>
      </c>
      <c r="K1143" s="242">
        <v>50</v>
      </c>
      <c r="L1143" s="93"/>
      <c r="M1143" s="93"/>
      <c r="N1143" s="93">
        <f>'2100-Pipeline DETAILS RoC'!AB247</f>
        <v>50</v>
      </c>
      <c r="O1143" s="480">
        <f t="shared" si="168"/>
        <v>1</v>
      </c>
      <c r="P1143" s="242">
        <v>50</v>
      </c>
      <c r="Q1143" s="93"/>
      <c r="R1143" s="93"/>
      <c r="S1143" s="93">
        <f>'2100-Pipeline DETAILS RoC'!AH247</f>
        <v>50</v>
      </c>
      <c r="T1143" s="475">
        <f t="shared" si="169"/>
        <v>1</v>
      </c>
      <c r="U1143" s="242">
        <v>50</v>
      </c>
      <c r="V1143" s="93"/>
      <c r="W1143" s="93"/>
      <c r="X1143" s="93">
        <f>'2100-Pipeline DETAILS RoC'!AR247</f>
        <v>50</v>
      </c>
      <c r="Y1143" s="475">
        <f t="shared" si="170"/>
        <v>1</v>
      </c>
      <c r="Z1143" s="242">
        <v>50</v>
      </c>
      <c r="AA1143" s="93"/>
      <c r="AB1143" s="93"/>
      <c r="AC1143" s="93" t="e">
        <f>'2100-Pipeline DETAILS RoC'!#REF!</f>
        <v>#REF!</v>
      </c>
      <c r="AD1143" s="475" t="e">
        <f t="shared" si="171"/>
        <v>#REF!</v>
      </c>
      <c r="AE1143" s="242">
        <v>50</v>
      </c>
      <c r="AF1143" s="93"/>
      <c r="AG1143" s="93"/>
      <c r="AH1143" s="93"/>
      <c r="AI1143" s="243"/>
      <c r="AJ1143" s="242">
        <v>50</v>
      </c>
      <c r="AK1143" s="93"/>
      <c r="AL1143" s="93"/>
      <c r="AM1143" s="93"/>
      <c r="AN1143" s="243"/>
      <c r="AO1143" s="242">
        <v>50</v>
      </c>
      <c r="AP1143" s="93"/>
      <c r="AQ1143" s="93"/>
      <c r="AR1143" s="93"/>
      <c r="AS1143" s="243"/>
      <c r="AT1143" s="242">
        <v>50</v>
      </c>
      <c r="AU1143" s="93"/>
      <c r="AV1143" s="93"/>
      <c r="AW1143" s="93"/>
      <c r="AX1143" s="243"/>
      <c r="AY1143" s="252">
        <v>50</v>
      </c>
      <c r="AZ1143" s="93"/>
      <c r="BA1143" s="93"/>
      <c r="BB1143" s="93"/>
      <c r="BC1143" s="243"/>
      <c r="BD1143" s="242">
        <v>50</v>
      </c>
      <c r="BE1143" s="93"/>
      <c r="BF1143" s="93"/>
      <c r="BG1143" s="93"/>
      <c r="BH1143" s="243"/>
      <c r="BI1143" s="242">
        <v>50</v>
      </c>
      <c r="BJ1143" s="93"/>
      <c r="BK1143" s="93"/>
      <c r="BL1143" s="93"/>
      <c r="BM1143" s="243"/>
      <c r="BN1143" s="242">
        <v>50</v>
      </c>
      <c r="BO1143" s="93"/>
      <c r="BP1143" s="93"/>
      <c r="BQ1143" s="93"/>
      <c r="BR1143" s="243"/>
      <c r="BS1143" s="242">
        <v>50</v>
      </c>
      <c r="BT1143" s="93"/>
      <c r="BU1143" s="93"/>
      <c r="BV1143" s="93"/>
      <c r="BW1143" s="243"/>
    </row>
    <row r="1144" spans="2:75" x14ac:dyDescent="0.25">
      <c r="B1144" s="7" t="s">
        <v>107</v>
      </c>
      <c r="C1144" s="20">
        <f t="shared" si="172"/>
        <v>1047150</v>
      </c>
      <c r="D1144" s="20">
        <f t="shared" si="173"/>
        <v>1047200</v>
      </c>
      <c r="E1144" s="237">
        <f t="shared" si="165"/>
        <v>50</v>
      </c>
      <c r="F1144" s="242">
        <f t="shared" si="166"/>
        <v>50</v>
      </c>
      <c r="G1144" s="93">
        <v>0</v>
      </c>
      <c r="H1144" s="93"/>
      <c r="I1144" s="93">
        <f>'2100-Pipeline DETAILS RoC'!V248</f>
        <v>50</v>
      </c>
      <c r="J1144" s="475">
        <f t="shared" si="167"/>
        <v>1</v>
      </c>
      <c r="K1144" s="242">
        <v>50</v>
      </c>
      <c r="L1144" s="93"/>
      <c r="M1144" s="93"/>
      <c r="N1144" s="93">
        <f>'2100-Pipeline DETAILS RoC'!AB248</f>
        <v>50</v>
      </c>
      <c r="O1144" s="480">
        <f t="shared" si="168"/>
        <v>1</v>
      </c>
      <c r="P1144" s="242">
        <v>50</v>
      </c>
      <c r="Q1144" s="93"/>
      <c r="R1144" s="93"/>
      <c r="S1144" s="93">
        <f>'2100-Pipeline DETAILS RoC'!AH248</f>
        <v>50</v>
      </c>
      <c r="T1144" s="475">
        <f t="shared" si="169"/>
        <v>1</v>
      </c>
      <c r="U1144" s="242">
        <v>50</v>
      </c>
      <c r="V1144" s="93"/>
      <c r="W1144" s="93"/>
      <c r="X1144" s="93">
        <f>'2100-Pipeline DETAILS RoC'!AR248</f>
        <v>50</v>
      </c>
      <c r="Y1144" s="475">
        <f t="shared" si="170"/>
        <v>1</v>
      </c>
      <c r="Z1144" s="242">
        <v>50</v>
      </c>
      <c r="AA1144" s="93"/>
      <c r="AB1144" s="93"/>
      <c r="AC1144" s="93" t="e">
        <f>'2100-Pipeline DETAILS RoC'!#REF!</f>
        <v>#REF!</v>
      </c>
      <c r="AD1144" s="475" t="e">
        <f t="shared" si="171"/>
        <v>#REF!</v>
      </c>
      <c r="AE1144" s="242">
        <v>50</v>
      </c>
      <c r="AF1144" s="93"/>
      <c r="AG1144" s="93"/>
      <c r="AH1144" s="93"/>
      <c r="AI1144" s="243"/>
      <c r="AJ1144" s="242">
        <v>50</v>
      </c>
      <c r="AK1144" s="93"/>
      <c r="AL1144" s="93"/>
      <c r="AM1144" s="93"/>
      <c r="AN1144" s="243"/>
      <c r="AO1144" s="242">
        <v>50</v>
      </c>
      <c r="AP1144" s="93"/>
      <c r="AQ1144" s="93"/>
      <c r="AR1144" s="93"/>
      <c r="AS1144" s="243"/>
      <c r="AT1144" s="242">
        <v>50</v>
      </c>
      <c r="AU1144" s="93"/>
      <c r="AV1144" s="93"/>
      <c r="AW1144" s="93"/>
      <c r="AX1144" s="243"/>
      <c r="AY1144" s="252">
        <v>50</v>
      </c>
      <c r="AZ1144" s="93"/>
      <c r="BA1144" s="93"/>
      <c r="BB1144" s="93"/>
      <c r="BC1144" s="243"/>
      <c r="BD1144" s="242">
        <v>50</v>
      </c>
      <c r="BE1144" s="93"/>
      <c r="BF1144" s="93"/>
      <c r="BG1144" s="93"/>
      <c r="BH1144" s="243"/>
      <c r="BI1144" s="242">
        <v>50</v>
      </c>
      <c r="BJ1144" s="93"/>
      <c r="BK1144" s="93"/>
      <c r="BL1144" s="93"/>
      <c r="BM1144" s="243"/>
      <c r="BN1144" s="242">
        <v>50</v>
      </c>
      <c r="BO1144" s="93"/>
      <c r="BP1144" s="93"/>
      <c r="BQ1144" s="93"/>
      <c r="BR1144" s="243"/>
      <c r="BS1144" s="242">
        <v>50</v>
      </c>
      <c r="BT1144" s="93"/>
      <c r="BU1144" s="93"/>
      <c r="BV1144" s="93"/>
      <c r="BW1144" s="243"/>
    </row>
    <row r="1145" spans="2:75" x14ac:dyDescent="0.25">
      <c r="B1145" s="7" t="s">
        <v>107</v>
      </c>
      <c r="C1145" s="20">
        <f t="shared" si="172"/>
        <v>1047200</v>
      </c>
      <c r="D1145" s="20">
        <f t="shared" si="173"/>
        <v>1047250</v>
      </c>
      <c r="E1145" s="237">
        <f t="shared" si="165"/>
        <v>50</v>
      </c>
      <c r="F1145" s="242">
        <f t="shared" si="166"/>
        <v>50</v>
      </c>
      <c r="G1145" s="93">
        <v>0</v>
      </c>
      <c r="H1145" s="93"/>
      <c r="I1145" s="93">
        <f>'2100-Pipeline DETAILS RoC'!V249</f>
        <v>50</v>
      </c>
      <c r="J1145" s="475">
        <f t="shared" si="167"/>
        <v>1</v>
      </c>
      <c r="K1145" s="242">
        <v>50</v>
      </c>
      <c r="L1145" s="93"/>
      <c r="M1145" s="93"/>
      <c r="N1145" s="93">
        <f>'2100-Pipeline DETAILS RoC'!AB249</f>
        <v>50</v>
      </c>
      <c r="O1145" s="480">
        <f t="shared" si="168"/>
        <v>1</v>
      </c>
      <c r="P1145" s="242">
        <v>50</v>
      </c>
      <c r="Q1145" s="93"/>
      <c r="R1145" s="93"/>
      <c r="S1145" s="93">
        <f>'2100-Pipeline DETAILS RoC'!AH249</f>
        <v>50</v>
      </c>
      <c r="T1145" s="475">
        <f t="shared" si="169"/>
        <v>1</v>
      </c>
      <c r="U1145" s="242">
        <v>50</v>
      </c>
      <c r="V1145" s="93"/>
      <c r="W1145" s="93"/>
      <c r="X1145" s="93">
        <f>'2100-Pipeline DETAILS RoC'!AR249</f>
        <v>50</v>
      </c>
      <c r="Y1145" s="475">
        <f t="shared" si="170"/>
        <v>1</v>
      </c>
      <c r="Z1145" s="242">
        <v>50</v>
      </c>
      <c r="AA1145" s="93"/>
      <c r="AB1145" s="93"/>
      <c r="AC1145" s="93" t="e">
        <f>'2100-Pipeline DETAILS RoC'!#REF!</f>
        <v>#REF!</v>
      </c>
      <c r="AD1145" s="475" t="e">
        <f t="shared" si="171"/>
        <v>#REF!</v>
      </c>
      <c r="AE1145" s="242">
        <v>50</v>
      </c>
      <c r="AF1145" s="93"/>
      <c r="AG1145" s="93"/>
      <c r="AH1145" s="93"/>
      <c r="AI1145" s="243"/>
      <c r="AJ1145" s="242">
        <v>50</v>
      </c>
      <c r="AK1145" s="93"/>
      <c r="AL1145" s="93"/>
      <c r="AM1145" s="93"/>
      <c r="AN1145" s="243"/>
      <c r="AO1145" s="242">
        <v>50</v>
      </c>
      <c r="AP1145" s="93"/>
      <c r="AQ1145" s="93"/>
      <c r="AR1145" s="93"/>
      <c r="AS1145" s="243"/>
      <c r="AT1145" s="242">
        <v>50</v>
      </c>
      <c r="AU1145" s="93"/>
      <c r="AV1145" s="93"/>
      <c r="AW1145" s="93"/>
      <c r="AX1145" s="243"/>
      <c r="AY1145" s="252">
        <v>50</v>
      </c>
      <c r="AZ1145" s="93"/>
      <c r="BA1145" s="93"/>
      <c r="BB1145" s="93"/>
      <c r="BC1145" s="243"/>
      <c r="BD1145" s="242">
        <v>50</v>
      </c>
      <c r="BE1145" s="93"/>
      <c r="BF1145" s="93"/>
      <c r="BG1145" s="93"/>
      <c r="BH1145" s="243"/>
      <c r="BI1145" s="242">
        <v>50</v>
      </c>
      <c r="BJ1145" s="93"/>
      <c r="BK1145" s="93"/>
      <c r="BL1145" s="93"/>
      <c r="BM1145" s="243"/>
      <c r="BN1145" s="242">
        <v>50</v>
      </c>
      <c r="BO1145" s="93"/>
      <c r="BP1145" s="93"/>
      <c r="BQ1145" s="93"/>
      <c r="BR1145" s="243"/>
      <c r="BS1145" s="242">
        <v>50</v>
      </c>
      <c r="BT1145" s="93"/>
      <c r="BU1145" s="93"/>
      <c r="BV1145" s="93"/>
      <c r="BW1145" s="243"/>
    </row>
    <row r="1146" spans="2:75" x14ac:dyDescent="0.25">
      <c r="B1146" s="7" t="s">
        <v>107</v>
      </c>
      <c r="C1146" s="20">
        <f t="shared" si="172"/>
        <v>1047250</v>
      </c>
      <c r="D1146" s="20">
        <f t="shared" si="173"/>
        <v>1047300</v>
      </c>
      <c r="E1146" s="237">
        <f t="shared" si="165"/>
        <v>50</v>
      </c>
      <c r="F1146" s="242">
        <f t="shared" si="166"/>
        <v>50</v>
      </c>
      <c r="G1146" s="93">
        <v>0</v>
      </c>
      <c r="H1146" s="93"/>
      <c r="I1146" s="93">
        <f>'2100-Pipeline DETAILS RoC'!V250</f>
        <v>50</v>
      </c>
      <c r="J1146" s="475">
        <f t="shared" si="167"/>
        <v>1</v>
      </c>
      <c r="K1146" s="242">
        <v>50</v>
      </c>
      <c r="L1146" s="93"/>
      <c r="M1146" s="93"/>
      <c r="N1146" s="93">
        <f>'2100-Pipeline DETAILS RoC'!AB250</f>
        <v>50</v>
      </c>
      <c r="O1146" s="480">
        <f t="shared" si="168"/>
        <v>1</v>
      </c>
      <c r="P1146" s="242">
        <v>50</v>
      </c>
      <c r="Q1146" s="93"/>
      <c r="R1146" s="93"/>
      <c r="S1146" s="93">
        <f>'2100-Pipeline DETAILS RoC'!AH250</f>
        <v>50</v>
      </c>
      <c r="T1146" s="475">
        <f t="shared" si="169"/>
        <v>1</v>
      </c>
      <c r="U1146" s="242">
        <v>50</v>
      </c>
      <c r="V1146" s="93"/>
      <c r="W1146" s="93"/>
      <c r="X1146" s="93">
        <f>'2100-Pipeline DETAILS RoC'!AR250</f>
        <v>50</v>
      </c>
      <c r="Y1146" s="475">
        <f t="shared" si="170"/>
        <v>1</v>
      </c>
      <c r="Z1146" s="242">
        <v>50</v>
      </c>
      <c r="AA1146" s="93"/>
      <c r="AB1146" s="93"/>
      <c r="AC1146" s="93" t="e">
        <f>'2100-Pipeline DETAILS RoC'!#REF!</f>
        <v>#REF!</v>
      </c>
      <c r="AD1146" s="475" t="e">
        <f t="shared" si="171"/>
        <v>#REF!</v>
      </c>
      <c r="AE1146" s="242">
        <v>50</v>
      </c>
      <c r="AF1146" s="93"/>
      <c r="AG1146" s="93"/>
      <c r="AH1146" s="93"/>
      <c r="AI1146" s="243"/>
      <c r="AJ1146" s="242">
        <v>50</v>
      </c>
      <c r="AK1146" s="93"/>
      <c r="AL1146" s="93"/>
      <c r="AM1146" s="93"/>
      <c r="AN1146" s="243"/>
      <c r="AO1146" s="242">
        <v>50</v>
      </c>
      <c r="AP1146" s="93"/>
      <c r="AQ1146" s="93"/>
      <c r="AR1146" s="93"/>
      <c r="AS1146" s="243"/>
      <c r="AT1146" s="242">
        <v>50</v>
      </c>
      <c r="AU1146" s="93"/>
      <c r="AV1146" s="93"/>
      <c r="AW1146" s="93"/>
      <c r="AX1146" s="243"/>
      <c r="AY1146" s="252">
        <v>50</v>
      </c>
      <c r="AZ1146" s="93"/>
      <c r="BA1146" s="93"/>
      <c r="BB1146" s="93"/>
      <c r="BC1146" s="243"/>
      <c r="BD1146" s="242">
        <v>50</v>
      </c>
      <c r="BE1146" s="93"/>
      <c r="BF1146" s="93"/>
      <c r="BG1146" s="93"/>
      <c r="BH1146" s="243"/>
      <c r="BI1146" s="242">
        <v>50</v>
      </c>
      <c r="BJ1146" s="93"/>
      <c r="BK1146" s="93"/>
      <c r="BL1146" s="93"/>
      <c r="BM1146" s="243"/>
      <c r="BN1146" s="242">
        <v>50</v>
      </c>
      <c r="BO1146" s="93"/>
      <c r="BP1146" s="93"/>
      <c r="BQ1146" s="93"/>
      <c r="BR1146" s="243"/>
      <c r="BS1146" s="242">
        <v>50</v>
      </c>
      <c r="BT1146" s="93"/>
      <c r="BU1146" s="93"/>
      <c r="BV1146" s="93"/>
      <c r="BW1146" s="243"/>
    </row>
    <row r="1147" spans="2:75" x14ac:dyDescent="0.25">
      <c r="B1147" s="7" t="s">
        <v>107</v>
      </c>
      <c r="C1147" s="20">
        <f t="shared" si="172"/>
        <v>1047300</v>
      </c>
      <c r="D1147" s="20">
        <f t="shared" si="173"/>
        <v>1047350</v>
      </c>
      <c r="E1147" s="237">
        <f t="shared" si="165"/>
        <v>50</v>
      </c>
      <c r="F1147" s="242">
        <f t="shared" si="166"/>
        <v>50</v>
      </c>
      <c r="G1147" s="93">
        <v>0</v>
      </c>
      <c r="H1147" s="93"/>
      <c r="I1147" s="93">
        <f>'2100-Pipeline DETAILS RoC'!V251</f>
        <v>50</v>
      </c>
      <c r="J1147" s="475">
        <f t="shared" si="167"/>
        <v>1</v>
      </c>
      <c r="K1147" s="242">
        <v>50</v>
      </c>
      <c r="L1147" s="93"/>
      <c r="M1147" s="93"/>
      <c r="N1147" s="93">
        <f>'2100-Pipeline DETAILS RoC'!AB251</f>
        <v>50</v>
      </c>
      <c r="O1147" s="480">
        <f t="shared" si="168"/>
        <v>1</v>
      </c>
      <c r="P1147" s="242">
        <v>50</v>
      </c>
      <c r="Q1147" s="93"/>
      <c r="R1147" s="93"/>
      <c r="S1147" s="93">
        <f>'2100-Pipeline DETAILS RoC'!AH251</f>
        <v>50</v>
      </c>
      <c r="T1147" s="475">
        <f t="shared" si="169"/>
        <v>1</v>
      </c>
      <c r="U1147" s="242">
        <v>50</v>
      </c>
      <c r="V1147" s="93"/>
      <c r="W1147" s="93"/>
      <c r="X1147" s="93">
        <f>'2100-Pipeline DETAILS RoC'!AR251</f>
        <v>50</v>
      </c>
      <c r="Y1147" s="475">
        <f t="shared" si="170"/>
        <v>1</v>
      </c>
      <c r="Z1147" s="242">
        <v>50</v>
      </c>
      <c r="AA1147" s="93"/>
      <c r="AB1147" s="93"/>
      <c r="AC1147" s="93" t="e">
        <f>'2100-Pipeline DETAILS RoC'!#REF!</f>
        <v>#REF!</v>
      </c>
      <c r="AD1147" s="475" t="e">
        <f t="shared" si="171"/>
        <v>#REF!</v>
      </c>
      <c r="AE1147" s="242">
        <v>50</v>
      </c>
      <c r="AF1147" s="93"/>
      <c r="AG1147" s="93"/>
      <c r="AH1147" s="93"/>
      <c r="AI1147" s="243"/>
      <c r="AJ1147" s="242">
        <v>50</v>
      </c>
      <c r="AK1147" s="93"/>
      <c r="AL1147" s="93"/>
      <c r="AM1147" s="93"/>
      <c r="AN1147" s="243"/>
      <c r="AO1147" s="242">
        <v>50</v>
      </c>
      <c r="AP1147" s="93"/>
      <c r="AQ1147" s="93"/>
      <c r="AR1147" s="93"/>
      <c r="AS1147" s="243"/>
      <c r="AT1147" s="242">
        <v>50</v>
      </c>
      <c r="AU1147" s="93"/>
      <c r="AV1147" s="93"/>
      <c r="AW1147" s="93"/>
      <c r="AX1147" s="243"/>
      <c r="AY1147" s="252">
        <v>50</v>
      </c>
      <c r="AZ1147" s="93"/>
      <c r="BA1147" s="93"/>
      <c r="BB1147" s="93"/>
      <c r="BC1147" s="243"/>
      <c r="BD1147" s="242">
        <v>50</v>
      </c>
      <c r="BE1147" s="93"/>
      <c r="BF1147" s="93"/>
      <c r="BG1147" s="93"/>
      <c r="BH1147" s="243"/>
      <c r="BI1147" s="242">
        <v>50</v>
      </c>
      <c r="BJ1147" s="93"/>
      <c r="BK1147" s="93"/>
      <c r="BL1147" s="93"/>
      <c r="BM1147" s="243"/>
      <c r="BN1147" s="242">
        <v>50</v>
      </c>
      <c r="BO1147" s="93"/>
      <c r="BP1147" s="93"/>
      <c r="BQ1147" s="93"/>
      <c r="BR1147" s="243"/>
      <c r="BS1147" s="242">
        <v>50</v>
      </c>
      <c r="BT1147" s="93"/>
      <c r="BU1147" s="93"/>
      <c r="BV1147" s="93"/>
      <c r="BW1147" s="243"/>
    </row>
    <row r="1148" spans="2:75" x14ac:dyDescent="0.25">
      <c r="B1148" s="7" t="s">
        <v>107</v>
      </c>
      <c r="C1148" s="20">
        <f t="shared" si="172"/>
        <v>1047350</v>
      </c>
      <c r="D1148" s="20">
        <f t="shared" si="173"/>
        <v>1047400</v>
      </c>
      <c r="E1148" s="237">
        <f t="shared" si="165"/>
        <v>50</v>
      </c>
      <c r="F1148" s="242">
        <f t="shared" si="166"/>
        <v>50</v>
      </c>
      <c r="G1148" s="93">
        <v>0</v>
      </c>
      <c r="H1148" s="93"/>
      <c r="I1148" s="93">
        <f>'2100-Pipeline DETAILS RoC'!V252</f>
        <v>50</v>
      </c>
      <c r="J1148" s="475">
        <f t="shared" si="167"/>
        <v>1</v>
      </c>
      <c r="K1148" s="242">
        <v>50</v>
      </c>
      <c r="L1148" s="93"/>
      <c r="M1148" s="93"/>
      <c r="N1148" s="93">
        <f>'2100-Pipeline DETAILS RoC'!AB252</f>
        <v>50</v>
      </c>
      <c r="O1148" s="480">
        <f t="shared" si="168"/>
        <v>1</v>
      </c>
      <c r="P1148" s="242">
        <v>50</v>
      </c>
      <c r="Q1148" s="93"/>
      <c r="R1148" s="93"/>
      <c r="S1148" s="93">
        <f>'2100-Pipeline DETAILS RoC'!AH252</f>
        <v>50</v>
      </c>
      <c r="T1148" s="475">
        <f t="shared" si="169"/>
        <v>1</v>
      </c>
      <c r="U1148" s="242">
        <v>50</v>
      </c>
      <c r="V1148" s="93"/>
      <c r="W1148" s="93"/>
      <c r="X1148" s="93">
        <f>'2100-Pipeline DETAILS RoC'!AR252</f>
        <v>50</v>
      </c>
      <c r="Y1148" s="475">
        <f t="shared" si="170"/>
        <v>1</v>
      </c>
      <c r="Z1148" s="242">
        <v>50</v>
      </c>
      <c r="AA1148" s="93"/>
      <c r="AB1148" s="93"/>
      <c r="AC1148" s="93" t="e">
        <f>'2100-Pipeline DETAILS RoC'!#REF!</f>
        <v>#REF!</v>
      </c>
      <c r="AD1148" s="475" t="e">
        <f t="shared" si="171"/>
        <v>#REF!</v>
      </c>
      <c r="AE1148" s="242">
        <v>50</v>
      </c>
      <c r="AF1148" s="93"/>
      <c r="AG1148" s="93"/>
      <c r="AH1148" s="93"/>
      <c r="AI1148" s="243"/>
      <c r="AJ1148" s="242">
        <v>50</v>
      </c>
      <c r="AK1148" s="93"/>
      <c r="AL1148" s="93"/>
      <c r="AM1148" s="93"/>
      <c r="AN1148" s="243"/>
      <c r="AO1148" s="242">
        <v>50</v>
      </c>
      <c r="AP1148" s="93"/>
      <c r="AQ1148" s="93"/>
      <c r="AR1148" s="93"/>
      <c r="AS1148" s="243"/>
      <c r="AT1148" s="242">
        <v>50</v>
      </c>
      <c r="AU1148" s="93"/>
      <c r="AV1148" s="93"/>
      <c r="AW1148" s="93"/>
      <c r="AX1148" s="243"/>
      <c r="AY1148" s="252">
        <v>50</v>
      </c>
      <c r="AZ1148" s="93"/>
      <c r="BA1148" s="93"/>
      <c r="BB1148" s="93"/>
      <c r="BC1148" s="243"/>
      <c r="BD1148" s="242">
        <v>50</v>
      </c>
      <c r="BE1148" s="93"/>
      <c r="BF1148" s="93"/>
      <c r="BG1148" s="93"/>
      <c r="BH1148" s="243"/>
      <c r="BI1148" s="242">
        <v>50</v>
      </c>
      <c r="BJ1148" s="93"/>
      <c r="BK1148" s="93"/>
      <c r="BL1148" s="93"/>
      <c r="BM1148" s="243"/>
      <c r="BN1148" s="242">
        <v>50</v>
      </c>
      <c r="BO1148" s="93"/>
      <c r="BP1148" s="93"/>
      <c r="BQ1148" s="93"/>
      <c r="BR1148" s="243"/>
      <c r="BS1148" s="242">
        <v>50</v>
      </c>
      <c r="BT1148" s="93"/>
      <c r="BU1148" s="93"/>
      <c r="BV1148" s="93"/>
      <c r="BW1148" s="243"/>
    </row>
    <row r="1149" spans="2:75" x14ac:dyDescent="0.25">
      <c r="B1149" s="7" t="s">
        <v>107</v>
      </c>
      <c r="C1149" s="20">
        <f t="shared" si="172"/>
        <v>1047400</v>
      </c>
      <c r="D1149" s="20">
        <f t="shared" si="173"/>
        <v>1047450</v>
      </c>
      <c r="E1149" s="237">
        <f t="shared" si="165"/>
        <v>50</v>
      </c>
      <c r="F1149" s="242">
        <f t="shared" si="166"/>
        <v>50</v>
      </c>
      <c r="G1149" s="93">
        <v>0</v>
      </c>
      <c r="H1149" s="93"/>
      <c r="I1149" s="93">
        <f>'2100-Pipeline DETAILS RoC'!V253</f>
        <v>50</v>
      </c>
      <c r="J1149" s="475">
        <f t="shared" si="167"/>
        <v>1</v>
      </c>
      <c r="K1149" s="242">
        <v>50</v>
      </c>
      <c r="L1149" s="93"/>
      <c r="M1149" s="93"/>
      <c r="N1149" s="93">
        <f>'2100-Pipeline DETAILS RoC'!AB253</f>
        <v>50</v>
      </c>
      <c r="O1149" s="480">
        <f t="shared" si="168"/>
        <v>1</v>
      </c>
      <c r="P1149" s="242">
        <v>50</v>
      </c>
      <c r="Q1149" s="93"/>
      <c r="R1149" s="93"/>
      <c r="S1149" s="93">
        <f>'2100-Pipeline DETAILS RoC'!AH253</f>
        <v>50</v>
      </c>
      <c r="T1149" s="475">
        <f t="shared" si="169"/>
        <v>1</v>
      </c>
      <c r="U1149" s="242">
        <v>50</v>
      </c>
      <c r="V1149" s="93"/>
      <c r="W1149" s="93"/>
      <c r="X1149" s="93">
        <f>'2100-Pipeline DETAILS RoC'!AR253</f>
        <v>50</v>
      </c>
      <c r="Y1149" s="475">
        <f t="shared" si="170"/>
        <v>1</v>
      </c>
      <c r="Z1149" s="242">
        <v>50</v>
      </c>
      <c r="AA1149" s="93"/>
      <c r="AB1149" s="93"/>
      <c r="AC1149" s="93" t="e">
        <f>'2100-Pipeline DETAILS RoC'!#REF!</f>
        <v>#REF!</v>
      </c>
      <c r="AD1149" s="475" t="e">
        <f t="shared" si="171"/>
        <v>#REF!</v>
      </c>
      <c r="AE1149" s="242">
        <v>50</v>
      </c>
      <c r="AF1149" s="93"/>
      <c r="AG1149" s="93"/>
      <c r="AH1149" s="93"/>
      <c r="AI1149" s="243"/>
      <c r="AJ1149" s="242">
        <v>50</v>
      </c>
      <c r="AK1149" s="93"/>
      <c r="AL1149" s="93"/>
      <c r="AM1149" s="93"/>
      <c r="AN1149" s="243"/>
      <c r="AO1149" s="242">
        <v>50</v>
      </c>
      <c r="AP1149" s="93"/>
      <c r="AQ1149" s="93"/>
      <c r="AR1149" s="93"/>
      <c r="AS1149" s="243"/>
      <c r="AT1149" s="242">
        <v>50</v>
      </c>
      <c r="AU1149" s="93"/>
      <c r="AV1149" s="93"/>
      <c r="AW1149" s="93"/>
      <c r="AX1149" s="243"/>
      <c r="AY1149" s="252">
        <v>50</v>
      </c>
      <c r="AZ1149" s="93"/>
      <c r="BA1149" s="93"/>
      <c r="BB1149" s="93"/>
      <c r="BC1149" s="243"/>
      <c r="BD1149" s="242">
        <v>50</v>
      </c>
      <c r="BE1149" s="93"/>
      <c r="BF1149" s="93"/>
      <c r="BG1149" s="93"/>
      <c r="BH1149" s="243"/>
      <c r="BI1149" s="242">
        <v>50</v>
      </c>
      <c r="BJ1149" s="93"/>
      <c r="BK1149" s="93"/>
      <c r="BL1149" s="93"/>
      <c r="BM1149" s="243"/>
      <c r="BN1149" s="242">
        <v>50</v>
      </c>
      <c r="BO1149" s="93"/>
      <c r="BP1149" s="93"/>
      <c r="BQ1149" s="93"/>
      <c r="BR1149" s="243"/>
      <c r="BS1149" s="242">
        <v>50</v>
      </c>
      <c r="BT1149" s="93"/>
      <c r="BU1149" s="93"/>
      <c r="BV1149" s="93"/>
      <c r="BW1149" s="243"/>
    </row>
    <row r="1150" spans="2:75" x14ac:dyDescent="0.25">
      <c r="B1150" s="7" t="s">
        <v>107</v>
      </c>
      <c r="C1150" s="20">
        <f t="shared" si="172"/>
        <v>1047450</v>
      </c>
      <c r="D1150" s="20">
        <f t="shared" si="173"/>
        <v>1047500</v>
      </c>
      <c r="E1150" s="237">
        <f t="shared" si="165"/>
        <v>50</v>
      </c>
      <c r="F1150" s="242">
        <f t="shared" si="166"/>
        <v>50</v>
      </c>
      <c r="G1150" s="93">
        <v>0</v>
      </c>
      <c r="H1150" s="93"/>
      <c r="I1150" s="93">
        <f>'2100-Pipeline DETAILS RoC'!V254</f>
        <v>50</v>
      </c>
      <c r="J1150" s="475">
        <f t="shared" si="167"/>
        <v>1</v>
      </c>
      <c r="K1150" s="242">
        <v>50</v>
      </c>
      <c r="L1150" s="93"/>
      <c r="M1150" s="93"/>
      <c r="N1150" s="93">
        <f>'2100-Pipeline DETAILS RoC'!AB254</f>
        <v>50</v>
      </c>
      <c r="O1150" s="480">
        <f t="shared" si="168"/>
        <v>1</v>
      </c>
      <c r="P1150" s="242">
        <v>50</v>
      </c>
      <c r="Q1150" s="93"/>
      <c r="R1150" s="93"/>
      <c r="S1150" s="93">
        <f>'2100-Pipeline DETAILS RoC'!AH254</f>
        <v>50</v>
      </c>
      <c r="T1150" s="475">
        <f t="shared" si="169"/>
        <v>1</v>
      </c>
      <c r="U1150" s="242">
        <v>50</v>
      </c>
      <c r="V1150" s="93"/>
      <c r="W1150" s="93"/>
      <c r="X1150" s="93">
        <f>'2100-Pipeline DETAILS RoC'!AR254</f>
        <v>50</v>
      </c>
      <c r="Y1150" s="475">
        <f t="shared" si="170"/>
        <v>1</v>
      </c>
      <c r="Z1150" s="242">
        <v>50</v>
      </c>
      <c r="AA1150" s="93"/>
      <c r="AB1150" s="93"/>
      <c r="AC1150" s="93" t="e">
        <f>'2100-Pipeline DETAILS RoC'!#REF!</f>
        <v>#REF!</v>
      </c>
      <c r="AD1150" s="475" t="e">
        <f t="shared" si="171"/>
        <v>#REF!</v>
      </c>
      <c r="AE1150" s="242">
        <v>50</v>
      </c>
      <c r="AF1150" s="93"/>
      <c r="AG1150" s="93"/>
      <c r="AH1150" s="93"/>
      <c r="AI1150" s="243"/>
      <c r="AJ1150" s="242">
        <v>50</v>
      </c>
      <c r="AK1150" s="93"/>
      <c r="AL1150" s="93"/>
      <c r="AM1150" s="93"/>
      <c r="AN1150" s="243"/>
      <c r="AO1150" s="242">
        <v>50</v>
      </c>
      <c r="AP1150" s="93"/>
      <c r="AQ1150" s="93"/>
      <c r="AR1150" s="93"/>
      <c r="AS1150" s="243"/>
      <c r="AT1150" s="242">
        <v>50</v>
      </c>
      <c r="AU1150" s="93"/>
      <c r="AV1150" s="93"/>
      <c r="AW1150" s="93"/>
      <c r="AX1150" s="243"/>
      <c r="AY1150" s="252">
        <v>50</v>
      </c>
      <c r="AZ1150" s="93"/>
      <c r="BA1150" s="93"/>
      <c r="BB1150" s="93"/>
      <c r="BC1150" s="243"/>
      <c r="BD1150" s="242">
        <v>50</v>
      </c>
      <c r="BE1150" s="93"/>
      <c r="BF1150" s="93"/>
      <c r="BG1150" s="93"/>
      <c r="BH1150" s="243"/>
      <c r="BI1150" s="242">
        <v>50</v>
      </c>
      <c r="BJ1150" s="93"/>
      <c r="BK1150" s="93"/>
      <c r="BL1150" s="93"/>
      <c r="BM1150" s="243"/>
      <c r="BN1150" s="242">
        <v>50</v>
      </c>
      <c r="BO1150" s="93"/>
      <c r="BP1150" s="93"/>
      <c r="BQ1150" s="93"/>
      <c r="BR1150" s="243"/>
      <c r="BS1150" s="242">
        <v>50</v>
      </c>
      <c r="BT1150" s="93"/>
      <c r="BU1150" s="93"/>
      <c r="BV1150" s="93"/>
      <c r="BW1150" s="243"/>
    </row>
    <row r="1151" spans="2:75" x14ac:dyDescent="0.25">
      <c r="B1151" s="7" t="s">
        <v>107</v>
      </c>
      <c r="C1151" s="20">
        <f t="shared" si="172"/>
        <v>1047500</v>
      </c>
      <c r="D1151" s="20">
        <f t="shared" si="173"/>
        <v>1047550</v>
      </c>
      <c r="E1151" s="237">
        <f t="shared" si="165"/>
        <v>50</v>
      </c>
      <c r="F1151" s="242">
        <f t="shared" si="166"/>
        <v>50</v>
      </c>
      <c r="G1151" s="93">
        <v>0</v>
      </c>
      <c r="H1151" s="93"/>
      <c r="I1151" s="93">
        <f>'2100-Pipeline DETAILS RoC'!V255</f>
        <v>50</v>
      </c>
      <c r="J1151" s="475">
        <f t="shared" si="167"/>
        <v>1</v>
      </c>
      <c r="K1151" s="242">
        <v>50</v>
      </c>
      <c r="L1151" s="93"/>
      <c r="M1151" s="93"/>
      <c r="N1151" s="93">
        <f>'2100-Pipeline DETAILS RoC'!AB255</f>
        <v>50</v>
      </c>
      <c r="O1151" s="480">
        <f t="shared" si="168"/>
        <v>1</v>
      </c>
      <c r="P1151" s="242">
        <v>50</v>
      </c>
      <c r="Q1151" s="93"/>
      <c r="R1151" s="93"/>
      <c r="S1151" s="93">
        <f>'2100-Pipeline DETAILS RoC'!AH255</f>
        <v>50</v>
      </c>
      <c r="T1151" s="475">
        <f t="shared" si="169"/>
        <v>1</v>
      </c>
      <c r="U1151" s="242">
        <v>50</v>
      </c>
      <c r="V1151" s="93"/>
      <c r="W1151" s="93"/>
      <c r="X1151" s="93">
        <f>'2100-Pipeline DETAILS RoC'!AR255</f>
        <v>50</v>
      </c>
      <c r="Y1151" s="475">
        <f t="shared" si="170"/>
        <v>1</v>
      </c>
      <c r="Z1151" s="242">
        <v>50</v>
      </c>
      <c r="AA1151" s="93"/>
      <c r="AB1151" s="93"/>
      <c r="AC1151" s="93" t="e">
        <f>'2100-Pipeline DETAILS RoC'!#REF!</f>
        <v>#REF!</v>
      </c>
      <c r="AD1151" s="475" t="e">
        <f t="shared" si="171"/>
        <v>#REF!</v>
      </c>
      <c r="AE1151" s="242">
        <v>50</v>
      </c>
      <c r="AF1151" s="93"/>
      <c r="AG1151" s="93"/>
      <c r="AH1151" s="93"/>
      <c r="AI1151" s="243"/>
      <c r="AJ1151" s="242">
        <v>50</v>
      </c>
      <c r="AK1151" s="93"/>
      <c r="AL1151" s="93"/>
      <c r="AM1151" s="93"/>
      <c r="AN1151" s="243"/>
      <c r="AO1151" s="242">
        <v>50</v>
      </c>
      <c r="AP1151" s="93"/>
      <c r="AQ1151" s="93"/>
      <c r="AR1151" s="93"/>
      <c r="AS1151" s="243"/>
      <c r="AT1151" s="242">
        <v>50</v>
      </c>
      <c r="AU1151" s="93"/>
      <c r="AV1151" s="93"/>
      <c r="AW1151" s="93"/>
      <c r="AX1151" s="243"/>
      <c r="AY1151" s="252">
        <v>50</v>
      </c>
      <c r="AZ1151" s="93"/>
      <c r="BA1151" s="93"/>
      <c r="BB1151" s="93"/>
      <c r="BC1151" s="243"/>
      <c r="BD1151" s="242">
        <v>50</v>
      </c>
      <c r="BE1151" s="93"/>
      <c r="BF1151" s="93"/>
      <c r="BG1151" s="93"/>
      <c r="BH1151" s="243"/>
      <c r="BI1151" s="242">
        <v>50</v>
      </c>
      <c r="BJ1151" s="93"/>
      <c r="BK1151" s="93"/>
      <c r="BL1151" s="93"/>
      <c r="BM1151" s="243"/>
      <c r="BN1151" s="242">
        <v>50</v>
      </c>
      <c r="BO1151" s="93"/>
      <c r="BP1151" s="93"/>
      <c r="BQ1151" s="93"/>
      <c r="BR1151" s="243"/>
      <c r="BS1151" s="242">
        <v>50</v>
      </c>
      <c r="BT1151" s="93"/>
      <c r="BU1151" s="93"/>
      <c r="BV1151" s="93"/>
      <c r="BW1151" s="243"/>
    </row>
    <row r="1152" spans="2:75" x14ac:dyDescent="0.25">
      <c r="B1152" s="7" t="s">
        <v>107</v>
      </c>
      <c r="C1152" s="20">
        <f t="shared" si="172"/>
        <v>1047550</v>
      </c>
      <c r="D1152" s="20">
        <f t="shared" si="173"/>
        <v>1047600</v>
      </c>
      <c r="E1152" s="237">
        <f t="shared" si="165"/>
        <v>50</v>
      </c>
      <c r="F1152" s="242">
        <f t="shared" si="166"/>
        <v>50</v>
      </c>
      <c r="G1152" s="93">
        <v>0</v>
      </c>
      <c r="H1152" s="93"/>
      <c r="I1152" s="93">
        <f>'2100-Pipeline DETAILS RoC'!V256</f>
        <v>50</v>
      </c>
      <c r="J1152" s="475">
        <f t="shared" si="167"/>
        <v>1</v>
      </c>
      <c r="K1152" s="242">
        <v>50</v>
      </c>
      <c r="L1152" s="93"/>
      <c r="M1152" s="93"/>
      <c r="N1152" s="93">
        <f>'2100-Pipeline DETAILS RoC'!AB256</f>
        <v>50</v>
      </c>
      <c r="O1152" s="480">
        <f t="shared" si="168"/>
        <v>1</v>
      </c>
      <c r="P1152" s="242">
        <v>50</v>
      </c>
      <c r="Q1152" s="93"/>
      <c r="R1152" s="93"/>
      <c r="S1152" s="93">
        <f>'2100-Pipeline DETAILS RoC'!AH256</f>
        <v>50</v>
      </c>
      <c r="T1152" s="475">
        <f t="shared" si="169"/>
        <v>1</v>
      </c>
      <c r="U1152" s="242">
        <v>50</v>
      </c>
      <c r="V1152" s="93"/>
      <c r="W1152" s="93"/>
      <c r="X1152" s="93">
        <f>'2100-Pipeline DETAILS RoC'!AR256</f>
        <v>50</v>
      </c>
      <c r="Y1152" s="475">
        <f t="shared" si="170"/>
        <v>1</v>
      </c>
      <c r="Z1152" s="242">
        <v>50</v>
      </c>
      <c r="AA1152" s="93"/>
      <c r="AB1152" s="93"/>
      <c r="AC1152" s="93" t="e">
        <f>'2100-Pipeline DETAILS RoC'!#REF!</f>
        <v>#REF!</v>
      </c>
      <c r="AD1152" s="475" t="e">
        <f t="shared" si="171"/>
        <v>#REF!</v>
      </c>
      <c r="AE1152" s="242">
        <v>50</v>
      </c>
      <c r="AF1152" s="93"/>
      <c r="AG1152" s="93"/>
      <c r="AH1152" s="93"/>
      <c r="AI1152" s="243"/>
      <c r="AJ1152" s="242">
        <v>50</v>
      </c>
      <c r="AK1152" s="93"/>
      <c r="AL1152" s="93"/>
      <c r="AM1152" s="93"/>
      <c r="AN1152" s="243"/>
      <c r="AO1152" s="242">
        <v>50</v>
      </c>
      <c r="AP1152" s="93"/>
      <c r="AQ1152" s="93"/>
      <c r="AR1152" s="93"/>
      <c r="AS1152" s="243"/>
      <c r="AT1152" s="242">
        <v>50</v>
      </c>
      <c r="AU1152" s="93"/>
      <c r="AV1152" s="93"/>
      <c r="AW1152" s="93"/>
      <c r="AX1152" s="243"/>
      <c r="AY1152" s="252">
        <v>50</v>
      </c>
      <c r="AZ1152" s="93"/>
      <c r="BA1152" s="93"/>
      <c r="BB1152" s="93"/>
      <c r="BC1152" s="243"/>
      <c r="BD1152" s="242">
        <v>50</v>
      </c>
      <c r="BE1152" s="93"/>
      <c r="BF1152" s="93"/>
      <c r="BG1152" s="93"/>
      <c r="BH1152" s="243"/>
      <c r="BI1152" s="242">
        <v>50</v>
      </c>
      <c r="BJ1152" s="93"/>
      <c r="BK1152" s="93"/>
      <c r="BL1152" s="93"/>
      <c r="BM1152" s="243"/>
      <c r="BN1152" s="242">
        <v>50</v>
      </c>
      <c r="BO1152" s="93"/>
      <c r="BP1152" s="93"/>
      <c r="BQ1152" s="93"/>
      <c r="BR1152" s="243"/>
      <c r="BS1152" s="242">
        <v>50</v>
      </c>
      <c r="BT1152" s="93"/>
      <c r="BU1152" s="93"/>
      <c r="BV1152" s="93"/>
      <c r="BW1152" s="243"/>
    </row>
    <row r="1153" spans="2:75" x14ac:dyDescent="0.25">
      <c r="B1153" s="7" t="s">
        <v>107</v>
      </c>
      <c r="C1153" s="20">
        <f t="shared" si="172"/>
        <v>1047600</v>
      </c>
      <c r="D1153" s="20">
        <f t="shared" si="173"/>
        <v>1047650</v>
      </c>
      <c r="E1153" s="237">
        <f t="shared" si="165"/>
        <v>50</v>
      </c>
      <c r="F1153" s="242">
        <f t="shared" si="166"/>
        <v>50</v>
      </c>
      <c r="G1153" s="93">
        <v>0</v>
      </c>
      <c r="H1153" s="93"/>
      <c r="I1153" s="93">
        <f>'2100-Pipeline DETAILS RoC'!V257</f>
        <v>50</v>
      </c>
      <c r="J1153" s="475">
        <f t="shared" si="167"/>
        <v>1</v>
      </c>
      <c r="K1153" s="242">
        <v>50</v>
      </c>
      <c r="L1153" s="93"/>
      <c r="M1153" s="93"/>
      <c r="N1153" s="93">
        <f>'2100-Pipeline DETAILS RoC'!AB257</f>
        <v>50</v>
      </c>
      <c r="O1153" s="480">
        <f t="shared" si="168"/>
        <v>1</v>
      </c>
      <c r="P1153" s="242">
        <v>50</v>
      </c>
      <c r="Q1153" s="93"/>
      <c r="R1153" s="93"/>
      <c r="S1153" s="93">
        <f>'2100-Pipeline DETAILS RoC'!AH257</f>
        <v>50</v>
      </c>
      <c r="T1153" s="475">
        <f t="shared" si="169"/>
        <v>1</v>
      </c>
      <c r="U1153" s="242">
        <v>50</v>
      </c>
      <c r="V1153" s="93"/>
      <c r="W1153" s="93"/>
      <c r="X1153" s="93">
        <f>'2100-Pipeline DETAILS RoC'!AR257</f>
        <v>50</v>
      </c>
      <c r="Y1153" s="475">
        <f t="shared" si="170"/>
        <v>1</v>
      </c>
      <c r="Z1153" s="242">
        <v>50</v>
      </c>
      <c r="AA1153" s="93"/>
      <c r="AB1153" s="93"/>
      <c r="AC1153" s="93" t="e">
        <f>'2100-Pipeline DETAILS RoC'!#REF!</f>
        <v>#REF!</v>
      </c>
      <c r="AD1153" s="475" t="e">
        <f t="shared" si="171"/>
        <v>#REF!</v>
      </c>
      <c r="AE1153" s="242">
        <v>50</v>
      </c>
      <c r="AF1153" s="93"/>
      <c r="AG1153" s="93"/>
      <c r="AH1153" s="93"/>
      <c r="AI1153" s="243"/>
      <c r="AJ1153" s="242">
        <v>50</v>
      </c>
      <c r="AK1153" s="93"/>
      <c r="AL1153" s="93"/>
      <c r="AM1153" s="93"/>
      <c r="AN1153" s="243"/>
      <c r="AO1153" s="242">
        <v>50</v>
      </c>
      <c r="AP1153" s="93"/>
      <c r="AQ1153" s="93"/>
      <c r="AR1153" s="93"/>
      <c r="AS1153" s="243"/>
      <c r="AT1153" s="242">
        <v>50</v>
      </c>
      <c r="AU1153" s="93"/>
      <c r="AV1153" s="93"/>
      <c r="AW1153" s="93"/>
      <c r="AX1153" s="243"/>
      <c r="AY1153" s="252">
        <v>50</v>
      </c>
      <c r="AZ1153" s="93"/>
      <c r="BA1153" s="93"/>
      <c r="BB1153" s="93"/>
      <c r="BC1153" s="243"/>
      <c r="BD1153" s="242">
        <v>50</v>
      </c>
      <c r="BE1153" s="93"/>
      <c r="BF1153" s="93"/>
      <c r="BG1153" s="93"/>
      <c r="BH1153" s="243"/>
      <c r="BI1153" s="242">
        <v>50</v>
      </c>
      <c r="BJ1153" s="93"/>
      <c r="BK1153" s="93"/>
      <c r="BL1153" s="93"/>
      <c r="BM1153" s="243"/>
      <c r="BN1153" s="242">
        <v>50</v>
      </c>
      <c r="BO1153" s="93"/>
      <c r="BP1153" s="93"/>
      <c r="BQ1153" s="93"/>
      <c r="BR1153" s="243"/>
      <c r="BS1153" s="242">
        <v>50</v>
      </c>
      <c r="BT1153" s="93"/>
      <c r="BU1153" s="93"/>
      <c r="BV1153" s="93"/>
      <c r="BW1153" s="243"/>
    </row>
    <row r="1154" spans="2:75" x14ac:dyDescent="0.25">
      <c r="B1154" s="7" t="s">
        <v>107</v>
      </c>
      <c r="C1154" s="20">
        <f t="shared" si="172"/>
        <v>1047650</v>
      </c>
      <c r="D1154" s="20">
        <f t="shared" si="173"/>
        <v>1047700</v>
      </c>
      <c r="E1154" s="237">
        <f t="shared" si="165"/>
        <v>50</v>
      </c>
      <c r="F1154" s="242">
        <f t="shared" si="166"/>
        <v>50</v>
      </c>
      <c r="G1154" s="93">
        <v>0</v>
      </c>
      <c r="H1154" s="93"/>
      <c r="I1154" s="93">
        <f>'2100-Pipeline DETAILS RoC'!V258</f>
        <v>50</v>
      </c>
      <c r="J1154" s="475">
        <f t="shared" si="167"/>
        <v>1</v>
      </c>
      <c r="K1154" s="242">
        <v>50</v>
      </c>
      <c r="L1154" s="93"/>
      <c r="M1154" s="93"/>
      <c r="N1154" s="93">
        <f>'2100-Pipeline DETAILS RoC'!AB258</f>
        <v>50</v>
      </c>
      <c r="O1154" s="480">
        <f t="shared" si="168"/>
        <v>1</v>
      </c>
      <c r="P1154" s="242">
        <v>50</v>
      </c>
      <c r="Q1154" s="93"/>
      <c r="R1154" s="93"/>
      <c r="S1154" s="93">
        <f>'2100-Pipeline DETAILS RoC'!AH258</f>
        <v>50</v>
      </c>
      <c r="T1154" s="475">
        <f t="shared" si="169"/>
        <v>1</v>
      </c>
      <c r="U1154" s="242">
        <v>50</v>
      </c>
      <c r="V1154" s="93"/>
      <c r="W1154" s="93"/>
      <c r="X1154" s="93">
        <f>'2100-Pipeline DETAILS RoC'!AR258</f>
        <v>50</v>
      </c>
      <c r="Y1154" s="475">
        <f t="shared" si="170"/>
        <v>1</v>
      </c>
      <c r="Z1154" s="242">
        <v>50</v>
      </c>
      <c r="AA1154" s="93"/>
      <c r="AB1154" s="93"/>
      <c r="AC1154" s="93" t="e">
        <f>'2100-Pipeline DETAILS RoC'!#REF!</f>
        <v>#REF!</v>
      </c>
      <c r="AD1154" s="475" t="e">
        <f t="shared" si="171"/>
        <v>#REF!</v>
      </c>
      <c r="AE1154" s="242">
        <v>50</v>
      </c>
      <c r="AF1154" s="93"/>
      <c r="AG1154" s="93"/>
      <c r="AH1154" s="93"/>
      <c r="AI1154" s="243"/>
      <c r="AJ1154" s="242">
        <v>50</v>
      </c>
      <c r="AK1154" s="93"/>
      <c r="AL1154" s="93"/>
      <c r="AM1154" s="93"/>
      <c r="AN1154" s="243"/>
      <c r="AO1154" s="242">
        <v>50</v>
      </c>
      <c r="AP1154" s="93"/>
      <c r="AQ1154" s="93"/>
      <c r="AR1154" s="93"/>
      <c r="AS1154" s="243"/>
      <c r="AT1154" s="242">
        <v>50</v>
      </c>
      <c r="AU1154" s="93"/>
      <c r="AV1154" s="93"/>
      <c r="AW1154" s="93"/>
      <c r="AX1154" s="243"/>
      <c r="AY1154" s="252">
        <v>50</v>
      </c>
      <c r="AZ1154" s="93"/>
      <c r="BA1154" s="93"/>
      <c r="BB1154" s="93"/>
      <c r="BC1154" s="243"/>
      <c r="BD1154" s="242">
        <v>50</v>
      </c>
      <c r="BE1154" s="93"/>
      <c r="BF1154" s="93"/>
      <c r="BG1154" s="93"/>
      <c r="BH1154" s="243"/>
      <c r="BI1154" s="242">
        <v>50</v>
      </c>
      <c r="BJ1154" s="93"/>
      <c r="BK1154" s="93"/>
      <c r="BL1154" s="93"/>
      <c r="BM1154" s="243"/>
      <c r="BN1154" s="242">
        <v>50</v>
      </c>
      <c r="BO1154" s="93"/>
      <c r="BP1154" s="93"/>
      <c r="BQ1154" s="93"/>
      <c r="BR1154" s="243"/>
      <c r="BS1154" s="242">
        <v>50</v>
      </c>
      <c r="BT1154" s="93"/>
      <c r="BU1154" s="93"/>
      <c r="BV1154" s="93"/>
      <c r="BW1154" s="243"/>
    </row>
    <row r="1155" spans="2:75" x14ac:dyDescent="0.25">
      <c r="B1155" s="7" t="s">
        <v>107</v>
      </c>
      <c r="C1155" s="20">
        <f t="shared" si="172"/>
        <v>1047700</v>
      </c>
      <c r="D1155" s="20">
        <f t="shared" si="173"/>
        <v>1047750</v>
      </c>
      <c r="E1155" s="237">
        <f t="shared" si="165"/>
        <v>50</v>
      </c>
      <c r="F1155" s="242">
        <f t="shared" si="166"/>
        <v>50</v>
      </c>
      <c r="G1155" s="93">
        <v>0</v>
      </c>
      <c r="H1155" s="93"/>
      <c r="I1155" s="93">
        <f>'2100-Pipeline DETAILS RoC'!V259</f>
        <v>50</v>
      </c>
      <c r="J1155" s="475">
        <f t="shared" si="167"/>
        <v>1</v>
      </c>
      <c r="K1155" s="242">
        <v>50</v>
      </c>
      <c r="L1155" s="93"/>
      <c r="M1155" s="93"/>
      <c r="N1155" s="93">
        <f>'2100-Pipeline DETAILS RoC'!AB259</f>
        <v>50</v>
      </c>
      <c r="O1155" s="480">
        <f t="shared" si="168"/>
        <v>1</v>
      </c>
      <c r="P1155" s="242">
        <v>50</v>
      </c>
      <c r="Q1155" s="93"/>
      <c r="R1155" s="93"/>
      <c r="S1155" s="93">
        <f>'2100-Pipeline DETAILS RoC'!AH259</f>
        <v>50</v>
      </c>
      <c r="T1155" s="475">
        <f t="shared" si="169"/>
        <v>1</v>
      </c>
      <c r="U1155" s="242">
        <v>50</v>
      </c>
      <c r="V1155" s="93"/>
      <c r="W1155" s="93"/>
      <c r="X1155" s="93">
        <f>'2100-Pipeline DETAILS RoC'!AR259</f>
        <v>50</v>
      </c>
      <c r="Y1155" s="475">
        <f t="shared" si="170"/>
        <v>1</v>
      </c>
      <c r="Z1155" s="242">
        <v>50</v>
      </c>
      <c r="AA1155" s="93"/>
      <c r="AB1155" s="93"/>
      <c r="AC1155" s="93" t="e">
        <f>'2100-Pipeline DETAILS RoC'!#REF!</f>
        <v>#REF!</v>
      </c>
      <c r="AD1155" s="475" t="e">
        <f t="shared" si="171"/>
        <v>#REF!</v>
      </c>
      <c r="AE1155" s="242">
        <v>50</v>
      </c>
      <c r="AF1155" s="93"/>
      <c r="AG1155" s="93"/>
      <c r="AH1155" s="93"/>
      <c r="AI1155" s="243"/>
      <c r="AJ1155" s="242">
        <v>50</v>
      </c>
      <c r="AK1155" s="93"/>
      <c r="AL1155" s="93"/>
      <c r="AM1155" s="93"/>
      <c r="AN1155" s="243"/>
      <c r="AO1155" s="242">
        <v>50</v>
      </c>
      <c r="AP1155" s="93"/>
      <c r="AQ1155" s="93"/>
      <c r="AR1155" s="93"/>
      <c r="AS1155" s="243"/>
      <c r="AT1155" s="242">
        <v>50</v>
      </c>
      <c r="AU1155" s="93"/>
      <c r="AV1155" s="93"/>
      <c r="AW1155" s="93"/>
      <c r="AX1155" s="243"/>
      <c r="AY1155" s="252">
        <v>50</v>
      </c>
      <c r="AZ1155" s="93"/>
      <c r="BA1155" s="93"/>
      <c r="BB1155" s="93"/>
      <c r="BC1155" s="243"/>
      <c r="BD1155" s="242">
        <v>50</v>
      </c>
      <c r="BE1155" s="93"/>
      <c r="BF1155" s="93"/>
      <c r="BG1155" s="93"/>
      <c r="BH1155" s="243"/>
      <c r="BI1155" s="242">
        <v>50</v>
      </c>
      <c r="BJ1155" s="93"/>
      <c r="BK1155" s="93"/>
      <c r="BL1155" s="93"/>
      <c r="BM1155" s="243"/>
      <c r="BN1155" s="242">
        <v>50</v>
      </c>
      <c r="BO1155" s="93"/>
      <c r="BP1155" s="93"/>
      <c r="BQ1155" s="93"/>
      <c r="BR1155" s="243"/>
      <c r="BS1155" s="242">
        <v>50</v>
      </c>
      <c r="BT1155" s="93"/>
      <c r="BU1155" s="93"/>
      <c r="BV1155" s="93"/>
      <c r="BW1155" s="243"/>
    </row>
    <row r="1156" spans="2:75" x14ac:dyDescent="0.25">
      <c r="B1156" s="7" t="s">
        <v>107</v>
      </c>
      <c r="C1156" s="20">
        <f t="shared" si="172"/>
        <v>1047750</v>
      </c>
      <c r="D1156" s="20">
        <f t="shared" si="173"/>
        <v>1047800</v>
      </c>
      <c r="E1156" s="237">
        <f t="shared" si="165"/>
        <v>50</v>
      </c>
      <c r="F1156" s="242">
        <f t="shared" si="166"/>
        <v>50</v>
      </c>
      <c r="G1156" s="93">
        <v>0</v>
      </c>
      <c r="H1156" s="93"/>
      <c r="I1156" s="93">
        <f>'2100-Pipeline DETAILS RoC'!V260</f>
        <v>50</v>
      </c>
      <c r="J1156" s="475">
        <f t="shared" si="167"/>
        <v>1</v>
      </c>
      <c r="K1156" s="242">
        <v>50</v>
      </c>
      <c r="L1156" s="93"/>
      <c r="M1156" s="93"/>
      <c r="N1156" s="93">
        <f>'2100-Pipeline DETAILS RoC'!AB260</f>
        <v>50</v>
      </c>
      <c r="O1156" s="480">
        <f t="shared" si="168"/>
        <v>1</v>
      </c>
      <c r="P1156" s="242">
        <v>50</v>
      </c>
      <c r="Q1156" s="93"/>
      <c r="R1156" s="93"/>
      <c r="S1156" s="93">
        <f>'2100-Pipeline DETAILS RoC'!AH260</f>
        <v>50</v>
      </c>
      <c r="T1156" s="475">
        <f t="shared" si="169"/>
        <v>1</v>
      </c>
      <c r="U1156" s="242">
        <v>50</v>
      </c>
      <c r="V1156" s="93"/>
      <c r="W1156" s="93"/>
      <c r="X1156" s="93">
        <f>'2100-Pipeline DETAILS RoC'!AR260</f>
        <v>50</v>
      </c>
      <c r="Y1156" s="475">
        <f t="shared" si="170"/>
        <v>1</v>
      </c>
      <c r="Z1156" s="242">
        <v>50</v>
      </c>
      <c r="AA1156" s="93"/>
      <c r="AB1156" s="93"/>
      <c r="AC1156" s="93" t="e">
        <f>'2100-Pipeline DETAILS RoC'!#REF!</f>
        <v>#REF!</v>
      </c>
      <c r="AD1156" s="475" t="e">
        <f t="shared" si="171"/>
        <v>#REF!</v>
      </c>
      <c r="AE1156" s="242">
        <v>50</v>
      </c>
      <c r="AF1156" s="93"/>
      <c r="AG1156" s="93"/>
      <c r="AH1156" s="93"/>
      <c r="AI1156" s="243"/>
      <c r="AJ1156" s="242">
        <v>50</v>
      </c>
      <c r="AK1156" s="93"/>
      <c r="AL1156" s="93"/>
      <c r="AM1156" s="93"/>
      <c r="AN1156" s="243"/>
      <c r="AO1156" s="242">
        <v>50</v>
      </c>
      <c r="AP1156" s="93"/>
      <c r="AQ1156" s="93"/>
      <c r="AR1156" s="93"/>
      <c r="AS1156" s="243"/>
      <c r="AT1156" s="242">
        <v>50</v>
      </c>
      <c r="AU1156" s="93"/>
      <c r="AV1156" s="93"/>
      <c r="AW1156" s="93"/>
      <c r="AX1156" s="243"/>
      <c r="AY1156" s="252">
        <v>50</v>
      </c>
      <c r="AZ1156" s="93"/>
      <c r="BA1156" s="93"/>
      <c r="BB1156" s="93"/>
      <c r="BC1156" s="243"/>
      <c r="BD1156" s="242">
        <v>50</v>
      </c>
      <c r="BE1156" s="93"/>
      <c r="BF1156" s="93"/>
      <c r="BG1156" s="93"/>
      <c r="BH1156" s="243"/>
      <c r="BI1156" s="242">
        <v>50</v>
      </c>
      <c r="BJ1156" s="93"/>
      <c r="BK1156" s="93"/>
      <c r="BL1156" s="93"/>
      <c r="BM1156" s="243"/>
      <c r="BN1156" s="242">
        <v>50</v>
      </c>
      <c r="BO1156" s="93"/>
      <c r="BP1156" s="93"/>
      <c r="BQ1156" s="93"/>
      <c r="BR1156" s="243"/>
      <c r="BS1156" s="242">
        <v>50</v>
      </c>
      <c r="BT1156" s="93"/>
      <c r="BU1156" s="93"/>
      <c r="BV1156" s="93"/>
      <c r="BW1156" s="243"/>
    </row>
    <row r="1157" spans="2:75" x14ac:dyDescent="0.25">
      <c r="B1157" s="7" t="s">
        <v>107</v>
      </c>
      <c r="C1157" s="20">
        <f t="shared" si="172"/>
        <v>1047800</v>
      </c>
      <c r="D1157" s="20">
        <f t="shared" si="173"/>
        <v>1047850</v>
      </c>
      <c r="E1157" s="237">
        <f t="shared" si="165"/>
        <v>50</v>
      </c>
      <c r="F1157" s="242">
        <f t="shared" si="166"/>
        <v>50</v>
      </c>
      <c r="G1157" s="93">
        <v>0</v>
      </c>
      <c r="H1157" s="93"/>
      <c r="I1157" s="93">
        <f>'2100-Pipeline DETAILS RoC'!V261</f>
        <v>50</v>
      </c>
      <c r="J1157" s="475">
        <f t="shared" si="167"/>
        <v>1</v>
      </c>
      <c r="K1157" s="242">
        <v>50</v>
      </c>
      <c r="L1157" s="93"/>
      <c r="M1157" s="93"/>
      <c r="N1157" s="93">
        <f>'2100-Pipeline DETAILS RoC'!AB261</f>
        <v>50</v>
      </c>
      <c r="O1157" s="480">
        <f t="shared" si="168"/>
        <v>1</v>
      </c>
      <c r="P1157" s="242">
        <v>50</v>
      </c>
      <c r="Q1157" s="93"/>
      <c r="R1157" s="93"/>
      <c r="S1157" s="93">
        <f>'2100-Pipeline DETAILS RoC'!AH261</f>
        <v>50</v>
      </c>
      <c r="T1157" s="475">
        <f t="shared" si="169"/>
        <v>1</v>
      </c>
      <c r="U1157" s="242">
        <v>50</v>
      </c>
      <c r="V1157" s="93"/>
      <c r="W1157" s="93"/>
      <c r="X1157" s="93">
        <f>'2100-Pipeline DETAILS RoC'!AR261</f>
        <v>50</v>
      </c>
      <c r="Y1157" s="475">
        <f t="shared" si="170"/>
        <v>1</v>
      </c>
      <c r="Z1157" s="242">
        <v>50</v>
      </c>
      <c r="AA1157" s="93"/>
      <c r="AB1157" s="93"/>
      <c r="AC1157" s="93" t="e">
        <f>'2100-Pipeline DETAILS RoC'!#REF!</f>
        <v>#REF!</v>
      </c>
      <c r="AD1157" s="475" t="e">
        <f t="shared" si="171"/>
        <v>#REF!</v>
      </c>
      <c r="AE1157" s="242">
        <v>50</v>
      </c>
      <c r="AF1157" s="93"/>
      <c r="AG1157" s="93"/>
      <c r="AH1157" s="93"/>
      <c r="AI1157" s="243"/>
      <c r="AJ1157" s="242">
        <v>50</v>
      </c>
      <c r="AK1157" s="93"/>
      <c r="AL1157" s="93"/>
      <c r="AM1157" s="93"/>
      <c r="AN1157" s="243"/>
      <c r="AO1157" s="242">
        <v>50</v>
      </c>
      <c r="AP1157" s="93"/>
      <c r="AQ1157" s="93"/>
      <c r="AR1157" s="93"/>
      <c r="AS1157" s="243"/>
      <c r="AT1157" s="242">
        <v>50</v>
      </c>
      <c r="AU1157" s="93"/>
      <c r="AV1157" s="93"/>
      <c r="AW1157" s="93"/>
      <c r="AX1157" s="243"/>
      <c r="AY1157" s="252">
        <v>50</v>
      </c>
      <c r="AZ1157" s="93"/>
      <c r="BA1157" s="93"/>
      <c r="BB1157" s="93"/>
      <c r="BC1157" s="243"/>
      <c r="BD1157" s="242">
        <v>50</v>
      </c>
      <c r="BE1157" s="93"/>
      <c r="BF1157" s="93"/>
      <c r="BG1157" s="93"/>
      <c r="BH1157" s="243"/>
      <c r="BI1157" s="242">
        <v>50</v>
      </c>
      <c r="BJ1157" s="93"/>
      <c r="BK1157" s="93"/>
      <c r="BL1157" s="93"/>
      <c r="BM1157" s="243"/>
      <c r="BN1157" s="242">
        <v>50</v>
      </c>
      <c r="BO1157" s="93"/>
      <c r="BP1157" s="93"/>
      <c r="BQ1157" s="93"/>
      <c r="BR1157" s="243"/>
      <c r="BS1157" s="242">
        <v>50</v>
      </c>
      <c r="BT1157" s="93"/>
      <c r="BU1157" s="93"/>
      <c r="BV1157" s="93"/>
      <c r="BW1157" s="243"/>
    </row>
    <row r="1158" spans="2:75" x14ac:dyDescent="0.25">
      <c r="B1158" s="7" t="s">
        <v>107</v>
      </c>
      <c r="C1158" s="20">
        <f t="shared" si="172"/>
        <v>1047850</v>
      </c>
      <c r="D1158" s="20">
        <f t="shared" si="173"/>
        <v>1047900</v>
      </c>
      <c r="E1158" s="237">
        <f t="shared" ref="E1158:E1221" si="174">D1158-C1158</f>
        <v>50</v>
      </c>
      <c r="F1158" s="242">
        <f t="shared" si="166"/>
        <v>50</v>
      </c>
      <c r="G1158" s="93">
        <v>0</v>
      </c>
      <c r="H1158" s="93"/>
      <c r="I1158" s="93">
        <f>'2100-Pipeline DETAILS RoC'!V262</f>
        <v>50</v>
      </c>
      <c r="J1158" s="475">
        <f t="shared" si="167"/>
        <v>1</v>
      </c>
      <c r="K1158" s="242">
        <v>50</v>
      </c>
      <c r="L1158" s="93"/>
      <c r="M1158" s="93"/>
      <c r="N1158" s="93">
        <f>'2100-Pipeline DETAILS RoC'!AB262</f>
        <v>50</v>
      </c>
      <c r="O1158" s="480">
        <f t="shared" si="168"/>
        <v>1</v>
      </c>
      <c r="P1158" s="242">
        <v>50</v>
      </c>
      <c r="Q1158" s="93"/>
      <c r="R1158" s="93"/>
      <c r="S1158" s="93">
        <f>'2100-Pipeline DETAILS RoC'!AH262</f>
        <v>50</v>
      </c>
      <c r="T1158" s="475">
        <f t="shared" si="169"/>
        <v>1</v>
      </c>
      <c r="U1158" s="242">
        <v>50</v>
      </c>
      <c r="V1158" s="93"/>
      <c r="W1158" s="93"/>
      <c r="X1158" s="93">
        <f>'2100-Pipeline DETAILS RoC'!AR262</f>
        <v>50</v>
      </c>
      <c r="Y1158" s="475">
        <f t="shared" si="170"/>
        <v>1</v>
      </c>
      <c r="Z1158" s="242">
        <v>50</v>
      </c>
      <c r="AA1158" s="93"/>
      <c r="AB1158" s="93"/>
      <c r="AC1158" s="93" t="e">
        <f>'2100-Pipeline DETAILS RoC'!#REF!</f>
        <v>#REF!</v>
      </c>
      <c r="AD1158" s="475" t="e">
        <f t="shared" si="171"/>
        <v>#REF!</v>
      </c>
      <c r="AE1158" s="242">
        <v>50</v>
      </c>
      <c r="AF1158" s="93"/>
      <c r="AG1158" s="93"/>
      <c r="AH1158" s="93"/>
      <c r="AI1158" s="243"/>
      <c r="AJ1158" s="242">
        <v>50</v>
      </c>
      <c r="AK1158" s="93"/>
      <c r="AL1158" s="93"/>
      <c r="AM1158" s="93"/>
      <c r="AN1158" s="243"/>
      <c r="AO1158" s="242">
        <v>50</v>
      </c>
      <c r="AP1158" s="93"/>
      <c r="AQ1158" s="93"/>
      <c r="AR1158" s="93"/>
      <c r="AS1158" s="243"/>
      <c r="AT1158" s="242">
        <v>50</v>
      </c>
      <c r="AU1158" s="93"/>
      <c r="AV1158" s="93"/>
      <c r="AW1158" s="93"/>
      <c r="AX1158" s="243"/>
      <c r="AY1158" s="252">
        <v>50</v>
      </c>
      <c r="AZ1158" s="93"/>
      <c r="BA1158" s="93"/>
      <c r="BB1158" s="93"/>
      <c r="BC1158" s="243"/>
      <c r="BD1158" s="242">
        <v>50</v>
      </c>
      <c r="BE1158" s="93"/>
      <c r="BF1158" s="93"/>
      <c r="BG1158" s="93"/>
      <c r="BH1158" s="243"/>
      <c r="BI1158" s="242">
        <v>50</v>
      </c>
      <c r="BJ1158" s="93"/>
      <c r="BK1158" s="93"/>
      <c r="BL1158" s="93"/>
      <c r="BM1158" s="243"/>
      <c r="BN1158" s="242">
        <v>50</v>
      </c>
      <c r="BO1158" s="93"/>
      <c r="BP1158" s="93"/>
      <c r="BQ1158" s="93"/>
      <c r="BR1158" s="243"/>
      <c r="BS1158" s="242">
        <v>50</v>
      </c>
      <c r="BT1158" s="93"/>
      <c r="BU1158" s="93"/>
      <c r="BV1158" s="93"/>
      <c r="BW1158" s="243"/>
    </row>
    <row r="1159" spans="2:75" x14ac:dyDescent="0.25">
      <c r="B1159" s="7" t="s">
        <v>107</v>
      </c>
      <c r="C1159" s="20">
        <f t="shared" si="172"/>
        <v>1047900</v>
      </c>
      <c r="D1159" s="20">
        <f t="shared" si="173"/>
        <v>1047950</v>
      </c>
      <c r="E1159" s="237">
        <f t="shared" si="174"/>
        <v>50</v>
      </c>
      <c r="F1159" s="242">
        <f t="shared" ref="F1159:F1222" si="175">E1159</f>
        <v>50</v>
      </c>
      <c r="G1159" s="93">
        <v>0</v>
      </c>
      <c r="H1159" s="93"/>
      <c r="I1159" s="93">
        <f>'2100-Pipeline DETAILS RoC'!V263</f>
        <v>50</v>
      </c>
      <c r="J1159" s="475">
        <f t="shared" ref="J1159:J1222" si="176">I1159/F1159</f>
        <v>1</v>
      </c>
      <c r="K1159" s="242">
        <v>50</v>
      </c>
      <c r="L1159" s="93"/>
      <c r="M1159" s="93"/>
      <c r="N1159" s="93">
        <f>'2100-Pipeline DETAILS RoC'!AB263</f>
        <v>50</v>
      </c>
      <c r="O1159" s="480">
        <f t="shared" ref="O1159:O1222" si="177">N1159/K1159</f>
        <v>1</v>
      </c>
      <c r="P1159" s="242">
        <v>50</v>
      </c>
      <c r="Q1159" s="93"/>
      <c r="R1159" s="93"/>
      <c r="S1159" s="93">
        <f>'2100-Pipeline DETAILS RoC'!AH263</f>
        <v>50</v>
      </c>
      <c r="T1159" s="475">
        <f t="shared" ref="T1159:T1222" si="178">S1159/P1159</f>
        <v>1</v>
      </c>
      <c r="U1159" s="242">
        <v>50</v>
      </c>
      <c r="V1159" s="93"/>
      <c r="W1159" s="93"/>
      <c r="X1159" s="93">
        <f>'2100-Pipeline DETAILS RoC'!AR263</f>
        <v>50</v>
      </c>
      <c r="Y1159" s="475">
        <f t="shared" ref="Y1159:Y1222" si="179">X1159/U1159</f>
        <v>1</v>
      </c>
      <c r="Z1159" s="242">
        <v>50</v>
      </c>
      <c r="AA1159" s="93"/>
      <c r="AB1159" s="93"/>
      <c r="AC1159" s="93" t="e">
        <f>'2100-Pipeline DETAILS RoC'!#REF!</f>
        <v>#REF!</v>
      </c>
      <c r="AD1159" s="475" t="e">
        <f t="shared" ref="AD1159:AD1222" si="180">AC1159/Z1159</f>
        <v>#REF!</v>
      </c>
      <c r="AE1159" s="242">
        <v>50</v>
      </c>
      <c r="AF1159" s="93"/>
      <c r="AG1159" s="93"/>
      <c r="AH1159" s="93"/>
      <c r="AI1159" s="243"/>
      <c r="AJ1159" s="242">
        <v>50</v>
      </c>
      <c r="AK1159" s="93"/>
      <c r="AL1159" s="93"/>
      <c r="AM1159" s="93"/>
      <c r="AN1159" s="243"/>
      <c r="AO1159" s="242">
        <v>50</v>
      </c>
      <c r="AP1159" s="93"/>
      <c r="AQ1159" s="93"/>
      <c r="AR1159" s="93"/>
      <c r="AS1159" s="243"/>
      <c r="AT1159" s="242">
        <v>50</v>
      </c>
      <c r="AU1159" s="93"/>
      <c r="AV1159" s="93"/>
      <c r="AW1159" s="93"/>
      <c r="AX1159" s="243"/>
      <c r="AY1159" s="252">
        <v>50</v>
      </c>
      <c r="AZ1159" s="93"/>
      <c r="BA1159" s="93"/>
      <c r="BB1159" s="93"/>
      <c r="BC1159" s="243"/>
      <c r="BD1159" s="242">
        <v>50</v>
      </c>
      <c r="BE1159" s="93"/>
      <c r="BF1159" s="93"/>
      <c r="BG1159" s="93"/>
      <c r="BH1159" s="243"/>
      <c r="BI1159" s="242">
        <v>50</v>
      </c>
      <c r="BJ1159" s="93"/>
      <c r="BK1159" s="93"/>
      <c r="BL1159" s="93"/>
      <c r="BM1159" s="243"/>
      <c r="BN1159" s="242">
        <v>50</v>
      </c>
      <c r="BO1159" s="93"/>
      <c r="BP1159" s="93"/>
      <c r="BQ1159" s="93"/>
      <c r="BR1159" s="243"/>
      <c r="BS1159" s="242">
        <v>50</v>
      </c>
      <c r="BT1159" s="93"/>
      <c r="BU1159" s="93"/>
      <c r="BV1159" s="93"/>
      <c r="BW1159" s="243"/>
    </row>
    <row r="1160" spans="2:75" x14ac:dyDescent="0.25">
      <c r="B1160" s="7" t="s">
        <v>107</v>
      </c>
      <c r="C1160" s="20">
        <f t="shared" ref="C1160:C1223" si="181">D1159</f>
        <v>1047950</v>
      </c>
      <c r="D1160" s="20">
        <f t="shared" ref="D1160:D1223" si="182">D1159+50</f>
        <v>1048000</v>
      </c>
      <c r="E1160" s="237">
        <f t="shared" si="174"/>
        <v>50</v>
      </c>
      <c r="F1160" s="242">
        <f t="shared" si="175"/>
        <v>50</v>
      </c>
      <c r="G1160" s="93">
        <v>0</v>
      </c>
      <c r="H1160" s="93"/>
      <c r="I1160" s="93">
        <f>'2100-Pipeline DETAILS RoC'!V264</f>
        <v>50</v>
      </c>
      <c r="J1160" s="475">
        <f t="shared" si="176"/>
        <v>1</v>
      </c>
      <c r="K1160" s="242">
        <v>50</v>
      </c>
      <c r="L1160" s="93"/>
      <c r="M1160" s="93"/>
      <c r="N1160" s="93">
        <f>'2100-Pipeline DETAILS RoC'!AB264</f>
        <v>50</v>
      </c>
      <c r="O1160" s="480">
        <f t="shared" si="177"/>
        <v>1</v>
      </c>
      <c r="P1160" s="242">
        <v>50</v>
      </c>
      <c r="Q1160" s="93"/>
      <c r="R1160" s="93"/>
      <c r="S1160" s="93">
        <f>'2100-Pipeline DETAILS RoC'!AH264</f>
        <v>50</v>
      </c>
      <c r="T1160" s="475">
        <f t="shared" si="178"/>
        <v>1</v>
      </c>
      <c r="U1160" s="242">
        <v>50</v>
      </c>
      <c r="V1160" s="93"/>
      <c r="W1160" s="93"/>
      <c r="X1160" s="93">
        <f>'2100-Pipeline DETAILS RoC'!AR264</f>
        <v>50</v>
      </c>
      <c r="Y1160" s="475">
        <f t="shared" si="179"/>
        <v>1</v>
      </c>
      <c r="Z1160" s="242">
        <v>50</v>
      </c>
      <c r="AA1160" s="93"/>
      <c r="AB1160" s="93"/>
      <c r="AC1160" s="93" t="e">
        <f>'2100-Pipeline DETAILS RoC'!#REF!</f>
        <v>#REF!</v>
      </c>
      <c r="AD1160" s="475" t="e">
        <f t="shared" si="180"/>
        <v>#REF!</v>
      </c>
      <c r="AE1160" s="242">
        <v>50</v>
      </c>
      <c r="AF1160" s="93"/>
      <c r="AG1160" s="93"/>
      <c r="AH1160" s="93"/>
      <c r="AI1160" s="243"/>
      <c r="AJ1160" s="242">
        <v>50</v>
      </c>
      <c r="AK1160" s="93"/>
      <c r="AL1160" s="93"/>
      <c r="AM1160" s="93"/>
      <c r="AN1160" s="243"/>
      <c r="AO1160" s="242">
        <v>50</v>
      </c>
      <c r="AP1160" s="93"/>
      <c r="AQ1160" s="93"/>
      <c r="AR1160" s="93"/>
      <c r="AS1160" s="243"/>
      <c r="AT1160" s="242">
        <v>50</v>
      </c>
      <c r="AU1160" s="93"/>
      <c r="AV1160" s="93"/>
      <c r="AW1160" s="93"/>
      <c r="AX1160" s="243"/>
      <c r="AY1160" s="252">
        <v>50</v>
      </c>
      <c r="AZ1160" s="93"/>
      <c r="BA1160" s="93"/>
      <c r="BB1160" s="93"/>
      <c r="BC1160" s="243"/>
      <c r="BD1160" s="242">
        <v>50</v>
      </c>
      <c r="BE1160" s="93"/>
      <c r="BF1160" s="93"/>
      <c r="BG1160" s="93"/>
      <c r="BH1160" s="243"/>
      <c r="BI1160" s="242">
        <v>50</v>
      </c>
      <c r="BJ1160" s="93"/>
      <c r="BK1160" s="93"/>
      <c r="BL1160" s="93"/>
      <c r="BM1160" s="243"/>
      <c r="BN1160" s="242">
        <v>50</v>
      </c>
      <c r="BO1160" s="93"/>
      <c r="BP1160" s="93"/>
      <c r="BQ1160" s="93"/>
      <c r="BR1160" s="243"/>
      <c r="BS1160" s="242">
        <v>50</v>
      </c>
      <c r="BT1160" s="93"/>
      <c r="BU1160" s="93"/>
      <c r="BV1160" s="93"/>
      <c r="BW1160" s="243"/>
    </row>
    <row r="1161" spans="2:75" x14ac:dyDescent="0.25">
      <c r="B1161" s="7" t="s">
        <v>107</v>
      </c>
      <c r="C1161" s="20">
        <f t="shared" si="181"/>
        <v>1048000</v>
      </c>
      <c r="D1161" s="20">
        <f t="shared" si="182"/>
        <v>1048050</v>
      </c>
      <c r="E1161" s="237">
        <f t="shared" si="174"/>
        <v>50</v>
      </c>
      <c r="F1161" s="242">
        <f t="shared" si="175"/>
        <v>50</v>
      </c>
      <c r="G1161" s="93">
        <v>0</v>
      </c>
      <c r="H1161" s="93"/>
      <c r="I1161" s="93">
        <f>'2100-Pipeline DETAILS RoC'!V265</f>
        <v>1</v>
      </c>
      <c r="J1161" s="475">
        <f t="shared" si="176"/>
        <v>0.02</v>
      </c>
      <c r="K1161" s="242">
        <v>50</v>
      </c>
      <c r="L1161" s="93"/>
      <c r="M1161" s="93"/>
      <c r="N1161" s="93">
        <f>'2100-Pipeline DETAILS RoC'!AB265</f>
        <v>1</v>
      </c>
      <c r="O1161" s="480">
        <f t="shared" si="177"/>
        <v>0.02</v>
      </c>
      <c r="P1161" s="242">
        <v>50</v>
      </c>
      <c r="Q1161" s="93"/>
      <c r="R1161" s="93"/>
      <c r="S1161" s="93">
        <f>'2100-Pipeline DETAILS RoC'!AH265</f>
        <v>1</v>
      </c>
      <c r="T1161" s="475">
        <f t="shared" si="178"/>
        <v>0.02</v>
      </c>
      <c r="U1161" s="242">
        <v>50</v>
      </c>
      <c r="V1161" s="93"/>
      <c r="W1161" s="93"/>
      <c r="X1161" s="93">
        <f>'2100-Pipeline DETAILS RoC'!AR265</f>
        <v>1</v>
      </c>
      <c r="Y1161" s="475">
        <f t="shared" si="179"/>
        <v>0.02</v>
      </c>
      <c r="Z1161" s="242">
        <v>50</v>
      </c>
      <c r="AA1161" s="93"/>
      <c r="AB1161" s="93"/>
      <c r="AC1161" s="93" t="e">
        <f>'2100-Pipeline DETAILS RoC'!#REF!</f>
        <v>#REF!</v>
      </c>
      <c r="AD1161" s="475" t="e">
        <f t="shared" si="180"/>
        <v>#REF!</v>
      </c>
      <c r="AE1161" s="242">
        <v>50</v>
      </c>
      <c r="AF1161" s="93"/>
      <c r="AG1161" s="93"/>
      <c r="AH1161" s="93"/>
      <c r="AI1161" s="243"/>
      <c r="AJ1161" s="242">
        <v>50</v>
      </c>
      <c r="AK1161" s="93"/>
      <c r="AL1161" s="93"/>
      <c r="AM1161" s="93"/>
      <c r="AN1161" s="243"/>
      <c r="AO1161" s="242">
        <v>50</v>
      </c>
      <c r="AP1161" s="93"/>
      <c r="AQ1161" s="93"/>
      <c r="AR1161" s="93"/>
      <c r="AS1161" s="243"/>
      <c r="AT1161" s="242">
        <v>50</v>
      </c>
      <c r="AU1161" s="93"/>
      <c r="AV1161" s="93"/>
      <c r="AW1161" s="93"/>
      <c r="AX1161" s="243"/>
      <c r="AY1161" s="252">
        <v>50</v>
      </c>
      <c r="AZ1161" s="93"/>
      <c r="BA1161" s="93"/>
      <c r="BB1161" s="93"/>
      <c r="BC1161" s="243"/>
      <c r="BD1161" s="242">
        <v>50</v>
      </c>
      <c r="BE1161" s="93"/>
      <c r="BF1161" s="93"/>
      <c r="BG1161" s="93"/>
      <c r="BH1161" s="243"/>
      <c r="BI1161" s="242">
        <v>50</v>
      </c>
      <c r="BJ1161" s="93"/>
      <c r="BK1161" s="93"/>
      <c r="BL1161" s="93"/>
      <c r="BM1161" s="243"/>
      <c r="BN1161" s="242">
        <v>50</v>
      </c>
      <c r="BO1161" s="93"/>
      <c r="BP1161" s="93"/>
      <c r="BQ1161" s="93"/>
      <c r="BR1161" s="243"/>
      <c r="BS1161" s="242">
        <v>50</v>
      </c>
      <c r="BT1161" s="93"/>
      <c r="BU1161" s="93"/>
      <c r="BV1161" s="93"/>
      <c r="BW1161" s="243"/>
    </row>
    <row r="1162" spans="2:75" x14ac:dyDescent="0.25">
      <c r="B1162" s="7" t="s">
        <v>107</v>
      </c>
      <c r="C1162" s="20">
        <f t="shared" si="181"/>
        <v>1048050</v>
      </c>
      <c r="D1162" s="20">
        <f t="shared" si="182"/>
        <v>1048100</v>
      </c>
      <c r="E1162" s="237">
        <f t="shared" si="174"/>
        <v>50</v>
      </c>
      <c r="F1162" s="242">
        <f t="shared" si="175"/>
        <v>50</v>
      </c>
      <c r="G1162" s="93">
        <v>0</v>
      </c>
      <c r="H1162" s="93"/>
      <c r="I1162" s="93">
        <f>'2100-Pipeline DETAILS RoC'!V266</f>
        <v>0</v>
      </c>
      <c r="J1162" s="475">
        <f t="shared" si="176"/>
        <v>0</v>
      </c>
      <c r="K1162" s="242">
        <v>50</v>
      </c>
      <c r="L1162" s="93"/>
      <c r="M1162" s="93"/>
      <c r="N1162" s="93">
        <f>'2100-Pipeline DETAILS RoC'!AB266</f>
        <v>110</v>
      </c>
      <c r="O1162" s="480">
        <f t="shared" si="177"/>
        <v>2.2000000000000002</v>
      </c>
      <c r="P1162" s="242">
        <v>50</v>
      </c>
      <c r="Q1162" s="93"/>
      <c r="R1162" s="93"/>
      <c r="S1162" s="93">
        <f>'2100-Pipeline DETAILS RoC'!AH266</f>
        <v>110</v>
      </c>
      <c r="T1162" s="475">
        <f t="shared" si="178"/>
        <v>2.2000000000000002</v>
      </c>
      <c r="U1162" s="242">
        <v>50</v>
      </c>
      <c r="V1162" s="93"/>
      <c r="W1162" s="93"/>
      <c r="X1162" s="93">
        <f>'2100-Pipeline DETAILS RoC'!AR266</f>
        <v>110</v>
      </c>
      <c r="Y1162" s="475">
        <f t="shared" si="179"/>
        <v>2.2000000000000002</v>
      </c>
      <c r="Z1162" s="242">
        <v>50</v>
      </c>
      <c r="AA1162" s="93"/>
      <c r="AB1162" s="93"/>
      <c r="AC1162" s="93" t="e">
        <f>'2100-Pipeline DETAILS RoC'!#REF!</f>
        <v>#REF!</v>
      </c>
      <c r="AD1162" s="475" t="e">
        <f t="shared" si="180"/>
        <v>#REF!</v>
      </c>
      <c r="AE1162" s="242">
        <v>50</v>
      </c>
      <c r="AF1162" s="93"/>
      <c r="AG1162" s="93"/>
      <c r="AH1162" s="93"/>
      <c r="AI1162" s="243"/>
      <c r="AJ1162" s="242">
        <v>50</v>
      </c>
      <c r="AK1162" s="93"/>
      <c r="AL1162" s="93"/>
      <c r="AM1162" s="93"/>
      <c r="AN1162" s="243"/>
      <c r="AO1162" s="242">
        <v>50</v>
      </c>
      <c r="AP1162" s="93"/>
      <c r="AQ1162" s="93"/>
      <c r="AR1162" s="93"/>
      <c r="AS1162" s="243"/>
      <c r="AT1162" s="242">
        <v>50</v>
      </c>
      <c r="AU1162" s="93"/>
      <c r="AV1162" s="93"/>
      <c r="AW1162" s="93"/>
      <c r="AX1162" s="243"/>
      <c r="AY1162" s="252">
        <v>50</v>
      </c>
      <c r="AZ1162" s="93"/>
      <c r="BA1162" s="93"/>
      <c r="BB1162" s="93"/>
      <c r="BC1162" s="243"/>
      <c r="BD1162" s="242">
        <v>50</v>
      </c>
      <c r="BE1162" s="93"/>
      <c r="BF1162" s="93"/>
      <c r="BG1162" s="93"/>
      <c r="BH1162" s="243"/>
      <c r="BI1162" s="242">
        <v>50</v>
      </c>
      <c r="BJ1162" s="93"/>
      <c r="BK1162" s="93"/>
      <c r="BL1162" s="93"/>
      <c r="BM1162" s="243"/>
      <c r="BN1162" s="242">
        <v>50</v>
      </c>
      <c r="BO1162" s="93"/>
      <c r="BP1162" s="93"/>
      <c r="BQ1162" s="93"/>
      <c r="BR1162" s="243"/>
      <c r="BS1162" s="242">
        <v>50</v>
      </c>
      <c r="BT1162" s="93"/>
      <c r="BU1162" s="93"/>
      <c r="BV1162" s="93"/>
      <c r="BW1162" s="243"/>
    </row>
    <row r="1163" spans="2:75" x14ac:dyDescent="0.25">
      <c r="B1163" s="7" t="s">
        <v>107</v>
      </c>
      <c r="C1163" s="20">
        <f t="shared" si="181"/>
        <v>1048100</v>
      </c>
      <c r="D1163" s="20">
        <f t="shared" si="182"/>
        <v>1048150</v>
      </c>
      <c r="E1163" s="237">
        <f t="shared" si="174"/>
        <v>50</v>
      </c>
      <c r="F1163" s="242">
        <f t="shared" si="175"/>
        <v>50</v>
      </c>
      <c r="G1163" s="93">
        <v>0</v>
      </c>
      <c r="H1163" s="93"/>
      <c r="I1163" s="93">
        <f>'2100-Pipeline DETAILS RoC'!V267</f>
        <v>39</v>
      </c>
      <c r="J1163" s="475">
        <f t="shared" si="176"/>
        <v>0.78</v>
      </c>
      <c r="K1163" s="242">
        <v>50</v>
      </c>
      <c r="L1163" s="93"/>
      <c r="M1163" s="93"/>
      <c r="N1163" s="93">
        <f>'2100-Pipeline DETAILS RoC'!AB267</f>
        <v>39</v>
      </c>
      <c r="O1163" s="480">
        <f t="shared" si="177"/>
        <v>0.78</v>
      </c>
      <c r="P1163" s="242">
        <v>50</v>
      </c>
      <c r="Q1163" s="93"/>
      <c r="R1163" s="93"/>
      <c r="S1163" s="93">
        <f>'2100-Pipeline DETAILS RoC'!AH267</f>
        <v>39</v>
      </c>
      <c r="T1163" s="475">
        <f t="shared" si="178"/>
        <v>0.78</v>
      </c>
      <c r="U1163" s="242">
        <v>50</v>
      </c>
      <c r="V1163" s="93"/>
      <c r="W1163" s="93"/>
      <c r="X1163" s="93">
        <f>'2100-Pipeline DETAILS RoC'!AR267</f>
        <v>39</v>
      </c>
      <c r="Y1163" s="475">
        <f t="shared" si="179"/>
        <v>0.78</v>
      </c>
      <c r="Z1163" s="242">
        <v>50</v>
      </c>
      <c r="AA1163" s="93"/>
      <c r="AB1163" s="93"/>
      <c r="AC1163" s="93" t="e">
        <f>'2100-Pipeline DETAILS RoC'!#REF!</f>
        <v>#REF!</v>
      </c>
      <c r="AD1163" s="475" t="e">
        <f t="shared" si="180"/>
        <v>#REF!</v>
      </c>
      <c r="AE1163" s="242">
        <v>50</v>
      </c>
      <c r="AF1163" s="93"/>
      <c r="AG1163" s="93"/>
      <c r="AH1163" s="93"/>
      <c r="AI1163" s="243"/>
      <c r="AJ1163" s="242">
        <v>50</v>
      </c>
      <c r="AK1163" s="93"/>
      <c r="AL1163" s="93"/>
      <c r="AM1163" s="93"/>
      <c r="AN1163" s="243"/>
      <c r="AO1163" s="242">
        <v>50</v>
      </c>
      <c r="AP1163" s="93"/>
      <c r="AQ1163" s="93"/>
      <c r="AR1163" s="93"/>
      <c r="AS1163" s="243"/>
      <c r="AT1163" s="242">
        <v>50</v>
      </c>
      <c r="AU1163" s="93"/>
      <c r="AV1163" s="93"/>
      <c r="AW1163" s="93"/>
      <c r="AX1163" s="243"/>
      <c r="AY1163" s="252">
        <v>50</v>
      </c>
      <c r="AZ1163" s="93"/>
      <c r="BA1163" s="93"/>
      <c r="BB1163" s="93"/>
      <c r="BC1163" s="243"/>
      <c r="BD1163" s="242">
        <v>50</v>
      </c>
      <c r="BE1163" s="93"/>
      <c r="BF1163" s="93"/>
      <c r="BG1163" s="93"/>
      <c r="BH1163" s="243"/>
      <c r="BI1163" s="242">
        <v>50</v>
      </c>
      <c r="BJ1163" s="93"/>
      <c r="BK1163" s="93"/>
      <c r="BL1163" s="93"/>
      <c r="BM1163" s="243"/>
      <c r="BN1163" s="242">
        <v>50</v>
      </c>
      <c r="BO1163" s="93"/>
      <c r="BP1163" s="93"/>
      <c r="BQ1163" s="93"/>
      <c r="BR1163" s="243"/>
      <c r="BS1163" s="242">
        <v>50</v>
      </c>
      <c r="BT1163" s="93"/>
      <c r="BU1163" s="93"/>
      <c r="BV1163" s="93"/>
      <c r="BW1163" s="243"/>
    </row>
    <row r="1164" spans="2:75" x14ac:dyDescent="0.25">
      <c r="B1164" s="7" t="s">
        <v>107</v>
      </c>
      <c r="C1164" s="20">
        <f t="shared" si="181"/>
        <v>1048150</v>
      </c>
      <c r="D1164" s="20">
        <f t="shared" si="182"/>
        <v>1048200</v>
      </c>
      <c r="E1164" s="237">
        <f t="shared" si="174"/>
        <v>50</v>
      </c>
      <c r="F1164" s="242">
        <f t="shared" si="175"/>
        <v>50</v>
      </c>
      <c r="G1164" s="93">
        <v>0</v>
      </c>
      <c r="H1164" s="93"/>
      <c r="I1164" s="93">
        <f>'2100-Pipeline DETAILS RoC'!V268</f>
        <v>50</v>
      </c>
      <c r="J1164" s="475">
        <f t="shared" si="176"/>
        <v>1</v>
      </c>
      <c r="K1164" s="242">
        <v>50</v>
      </c>
      <c r="L1164" s="93"/>
      <c r="M1164" s="93"/>
      <c r="N1164" s="93">
        <f>'2100-Pipeline DETAILS RoC'!AB268</f>
        <v>50</v>
      </c>
      <c r="O1164" s="480">
        <f t="shared" si="177"/>
        <v>1</v>
      </c>
      <c r="P1164" s="242">
        <v>50</v>
      </c>
      <c r="Q1164" s="93"/>
      <c r="R1164" s="93"/>
      <c r="S1164" s="93">
        <f>'2100-Pipeline DETAILS RoC'!AH268</f>
        <v>50</v>
      </c>
      <c r="T1164" s="475">
        <f t="shared" si="178"/>
        <v>1</v>
      </c>
      <c r="U1164" s="242">
        <v>50</v>
      </c>
      <c r="V1164" s="93"/>
      <c r="W1164" s="93"/>
      <c r="X1164" s="93">
        <f>'2100-Pipeline DETAILS RoC'!AR268</f>
        <v>50</v>
      </c>
      <c r="Y1164" s="475">
        <f t="shared" si="179"/>
        <v>1</v>
      </c>
      <c r="Z1164" s="242">
        <v>50</v>
      </c>
      <c r="AA1164" s="93"/>
      <c r="AB1164" s="93"/>
      <c r="AC1164" s="93" t="e">
        <f>'2100-Pipeline DETAILS RoC'!#REF!</f>
        <v>#REF!</v>
      </c>
      <c r="AD1164" s="475" t="e">
        <f t="shared" si="180"/>
        <v>#REF!</v>
      </c>
      <c r="AE1164" s="242">
        <v>50</v>
      </c>
      <c r="AF1164" s="93"/>
      <c r="AG1164" s="93"/>
      <c r="AH1164" s="93"/>
      <c r="AI1164" s="243"/>
      <c r="AJ1164" s="242">
        <v>50</v>
      </c>
      <c r="AK1164" s="93"/>
      <c r="AL1164" s="93"/>
      <c r="AM1164" s="93"/>
      <c r="AN1164" s="243"/>
      <c r="AO1164" s="242">
        <v>50</v>
      </c>
      <c r="AP1164" s="93"/>
      <c r="AQ1164" s="93"/>
      <c r="AR1164" s="93"/>
      <c r="AS1164" s="243"/>
      <c r="AT1164" s="242">
        <v>50</v>
      </c>
      <c r="AU1164" s="93"/>
      <c r="AV1164" s="93"/>
      <c r="AW1164" s="93"/>
      <c r="AX1164" s="243"/>
      <c r="AY1164" s="252">
        <v>50</v>
      </c>
      <c r="AZ1164" s="93"/>
      <c r="BA1164" s="93"/>
      <c r="BB1164" s="93"/>
      <c r="BC1164" s="243"/>
      <c r="BD1164" s="242">
        <v>50</v>
      </c>
      <c r="BE1164" s="93"/>
      <c r="BF1164" s="93"/>
      <c r="BG1164" s="93"/>
      <c r="BH1164" s="243"/>
      <c r="BI1164" s="242">
        <v>50</v>
      </c>
      <c r="BJ1164" s="93"/>
      <c r="BK1164" s="93"/>
      <c r="BL1164" s="93"/>
      <c r="BM1164" s="243"/>
      <c r="BN1164" s="242">
        <v>50</v>
      </c>
      <c r="BO1164" s="93"/>
      <c r="BP1164" s="93"/>
      <c r="BQ1164" s="93"/>
      <c r="BR1164" s="243"/>
      <c r="BS1164" s="242">
        <v>50</v>
      </c>
      <c r="BT1164" s="93"/>
      <c r="BU1164" s="93"/>
      <c r="BV1164" s="93"/>
      <c r="BW1164" s="243"/>
    </row>
    <row r="1165" spans="2:75" x14ac:dyDescent="0.25">
      <c r="B1165" s="7" t="s">
        <v>107</v>
      </c>
      <c r="C1165" s="20">
        <f t="shared" si="181"/>
        <v>1048200</v>
      </c>
      <c r="D1165" s="20">
        <f t="shared" si="182"/>
        <v>1048250</v>
      </c>
      <c r="E1165" s="237">
        <f t="shared" si="174"/>
        <v>50</v>
      </c>
      <c r="F1165" s="242">
        <f t="shared" si="175"/>
        <v>50</v>
      </c>
      <c r="G1165" s="93">
        <v>0</v>
      </c>
      <c r="H1165" s="93"/>
      <c r="I1165" s="93">
        <f>'2100-Pipeline DETAILS RoC'!V269</f>
        <v>50</v>
      </c>
      <c r="J1165" s="475">
        <f t="shared" si="176"/>
        <v>1</v>
      </c>
      <c r="K1165" s="242">
        <v>50</v>
      </c>
      <c r="L1165" s="93"/>
      <c r="M1165" s="93"/>
      <c r="N1165" s="93">
        <f>'2100-Pipeline DETAILS RoC'!AB269</f>
        <v>50</v>
      </c>
      <c r="O1165" s="480">
        <f t="shared" si="177"/>
        <v>1</v>
      </c>
      <c r="P1165" s="242">
        <v>50</v>
      </c>
      <c r="Q1165" s="93"/>
      <c r="R1165" s="93"/>
      <c r="S1165" s="93">
        <f>'2100-Pipeline DETAILS RoC'!AH269</f>
        <v>50</v>
      </c>
      <c r="T1165" s="475">
        <f t="shared" si="178"/>
        <v>1</v>
      </c>
      <c r="U1165" s="242">
        <v>50</v>
      </c>
      <c r="V1165" s="93"/>
      <c r="W1165" s="93"/>
      <c r="X1165" s="93">
        <f>'2100-Pipeline DETAILS RoC'!AR269</f>
        <v>50</v>
      </c>
      <c r="Y1165" s="475">
        <f t="shared" si="179"/>
        <v>1</v>
      </c>
      <c r="Z1165" s="242">
        <v>50</v>
      </c>
      <c r="AA1165" s="93"/>
      <c r="AB1165" s="93"/>
      <c r="AC1165" s="93" t="e">
        <f>'2100-Pipeline DETAILS RoC'!#REF!</f>
        <v>#REF!</v>
      </c>
      <c r="AD1165" s="475" t="e">
        <f t="shared" si="180"/>
        <v>#REF!</v>
      </c>
      <c r="AE1165" s="242">
        <v>50</v>
      </c>
      <c r="AF1165" s="93"/>
      <c r="AG1165" s="93"/>
      <c r="AH1165" s="93"/>
      <c r="AI1165" s="243"/>
      <c r="AJ1165" s="242">
        <v>50</v>
      </c>
      <c r="AK1165" s="93"/>
      <c r="AL1165" s="93"/>
      <c r="AM1165" s="93"/>
      <c r="AN1165" s="243"/>
      <c r="AO1165" s="242">
        <v>50</v>
      </c>
      <c r="AP1165" s="93"/>
      <c r="AQ1165" s="93"/>
      <c r="AR1165" s="93"/>
      <c r="AS1165" s="243"/>
      <c r="AT1165" s="242">
        <v>50</v>
      </c>
      <c r="AU1165" s="93"/>
      <c r="AV1165" s="93"/>
      <c r="AW1165" s="93"/>
      <c r="AX1165" s="243"/>
      <c r="AY1165" s="252">
        <v>50</v>
      </c>
      <c r="AZ1165" s="93"/>
      <c r="BA1165" s="93"/>
      <c r="BB1165" s="93"/>
      <c r="BC1165" s="243"/>
      <c r="BD1165" s="242">
        <v>50</v>
      </c>
      <c r="BE1165" s="93"/>
      <c r="BF1165" s="93"/>
      <c r="BG1165" s="93"/>
      <c r="BH1165" s="243"/>
      <c r="BI1165" s="242">
        <v>50</v>
      </c>
      <c r="BJ1165" s="93"/>
      <c r="BK1165" s="93"/>
      <c r="BL1165" s="93"/>
      <c r="BM1165" s="243"/>
      <c r="BN1165" s="242">
        <v>50</v>
      </c>
      <c r="BO1165" s="93"/>
      <c r="BP1165" s="93"/>
      <c r="BQ1165" s="93"/>
      <c r="BR1165" s="243"/>
      <c r="BS1165" s="242">
        <v>50</v>
      </c>
      <c r="BT1165" s="93"/>
      <c r="BU1165" s="93"/>
      <c r="BV1165" s="93"/>
      <c r="BW1165" s="243"/>
    </row>
    <row r="1166" spans="2:75" x14ac:dyDescent="0.25">
      <c r="B1166" s="7" t="s">
        <v>107</v>
      </c>
      <c r="C1166" s="20">
        <f t="shared" si="181"/>
        <v>1048250</v>
      </c>
      <c r="D1166" s="20">
        <f t="shared" si="182"/>
        <v>1048300</v>
      </c>
      <c r="E1166" s="237">
        <f t="shared" si="174"/>
        <v>50</v>
      </c>
      <c r="F1166" s="242">
        <f t="shared" si="175"/>
        <v>50</v>
      </c>
      <c r="G1166" s="93">
        <v>0</v>
      </c>
      <c r="H1166" s="93"/>
      <c r="I1166" s="93">
        <f>'2100-Pipeline DETAILS RoC'!V270</f>
        <v>50</v>
      </c>
      <c r="J1166" s="475">
        <f t="shared" si="176"/>
        <v>1</v>
      </c>
      <c r="K1166" s="242">
        <v>50</v>
      </c>
      <c r="L1166" s="93"/>
      <c r="M1166" s="93"/>
      <c r="N1166" s="93">
        <f>'2100-Pipeline DETAILS RoC'!AB270</f>
        <v>50</v>
      </c>
      <c r="O1166" s="480">
        <f t="shared" si="177"/>
        <v>1</v>
      </c>
      <c r="P1166" s="242">
        <v>50</v>
      </c>
      <c r="Q1166" s="93"/>
      <c r="R1166" s="93"/>
      <c r="S1166" s="93">
        <f>'2100-Pipeline DETAILS RoC'!AH270</f>
        <v>50</v>
      </c>
      <c r="T1166" s="475">
        <f t="shared" si="178"/>
        <v>1</v>
      </c>
      <c r="U1166" s="242">
        <v>50</v>
      </c>
      <c r="V1166" s="93"/>
      <c r="W1166" s="93"/>
      <c r="X1166" s="93">
        <f>'2100-Pipeline DETAILS RoC'!AR270</f>
        <v>50</v>
      </c>
      <c r="Y1166" s="475">
        <f t="shared" si="179"/>
        <v>1</v>
      </c>
      <c r="Z1166" s="242">
        <v>50</v>
      </c>
      <c r="AA1166" s="93"/>
      <c r="AB1166" s="93"/>
      <c r="AC1166" s="93" t="e">
        <f>'2100-Pipeline DETAILS RoC'!#REF!</f>
        <v>#REF!</v>
      </c>
      <c r="AD1166" s="475" t="e">
        <f t="shared" si="180"/>
        <v>#REF!</v>
      </c>
      <c r="AE1166" s="242">
        <v>50</v>
      </c>
      <c r="AF1166" s="93"/>
      <c r="AG1166" s="93"/>
      <c r="AH1166" s="93"/>
      <c r="AI1166" s="243"/>
      <c r="AJ1166" s="242">
        <v>50</v>
      </c>
      <c r="AK1166" s="93"/>
      <c r="AL1166" s="93"/>
      <c r="AM1166" s="93"/>
      <c r="AN1166" s="243"/>
      <c r="AO1166" s="242">
        <v>50</v>
      </c>
      <c r="AP1166" s="93"/>
      <c r="AQ1166" s="93"/>
      <c r="AR1166" s="93"/>
      <c r="AS1166" s="243"/>
      <c r="AT1166" s="242">
        <v>50</v>
      </c>
      <c r="AU1166" s="93"/>
      <c r="AV1166" s="93"/>
      <c r="AW1166" s="93"/>
      <c r="AX1166" s="243"/>
      <c r="AY1166" s="252">
        <v>50</v>
      </c>
      <c r="AZ1166" s="93"/>
      <c r="BA1166" s="93"/>
      <c r="BB1166" s="93"/>
      <c r="BC1166" s="243"/>
      <c r="BD1166" s="242">
        <v>50</v>
      </c>
      <c r="BE1166" s="93"/>
      <c r="BF1166" s="93"/>
      <c r="BG1166" s="93"/>
      <c r="BH1166" s="243"/>
      <c r="BI1166" s="242">
        <v>50</v>
      </c>
      <c r="BJ1166" s="93"/>
      <c r="BK1166" s="93"/>
      <c r="BL1166" s="93"/>
      <c r="BM1166" s="243"/>
      <c r="BN1166" s="242">
        <v>50</v>
      </c>
      <c r="BO1166" s="93"/>
      <c r="BP1166" s="93"/>
      <c r="BQ1166" s="93"/>
      <c r="BR1166" s="243"/>
      <c r="BS1166" s="242">
        <v>50</v>
      </c>
      <c r="BT1166" s="93"/>
      <c r="BU1166" s="93"/>
      <c r="BV1166" s="93"/>
      <c r="BW1166" s="243"/>
    </row>
    <row r="1167" spans="2:75" x14ac:dyDescent="0.25">
      <c r="B1167" s="7" t="s">
        <v>107</v>
      </c>
      <c r="C1167" s="20">
        <f t="shared" si="181"/>
        <v>1048300</v>
      </c>
      <c r="D1167" s="20">
        <f t="shared" si="182"/>
        <v>1048350</v>
      </c>
      <c r="E1167" s="237">
        <f t="shared" si="174"/>
        <v>50</v>
      </c>
      <c r="F1167" s="242">
        <f t="shared" si="175"/>
        <v>50</v>
      </c>
      <c r="G1167" s="93">
        <v>0</v>
      </c>
      <c r="H1167" s="93"/>
      <c r="I1167" s="93">
        <f>'2100-Pipeline DETAILS RoC'!V271</f>
        <v>50</v>
      </c>
      <c r="J1167" s="475">
        <f t="shared" si="176"/>
        <v>1</v>
      </c>
      <c r="K1167" s="242">
        <v>50</v>
      </c>
      <c r="L1167" s="93"/>
      <c r="M1167" s="93"/>
      <c r="N1167" s="93">
        <f>'2100-Pipeline DETAILS RoC'!AB271</f>
        <v>50</v>
      </c>
      <c r="O1167" s="480">
        <f t="shared" si="177"/>
        <v>1</v>
      </c>
      <c r="P1167" s="242">
        <v>50</v>
      </c>
      <c r="Q1167" s="93"/>
      <c r="R1167" s="93"/>
      <c r="S1167" s="93">
        <f>'2100-Pipeline DETAILS RoC'!AH271</f>
        <v>50</v>
      </c>
      <c r="T1167" s="475">
        <f t="shared" si="178"/>
        <v>1</v>
      </c>
      <c r="U1167" s="242">
        <v>50</v>
      </c>
      <c r="V1167" s="93"/>
      <c r="W1167" s="93"/>
      <c r="X1167" s="93">
        <f>'2100-Pipeline DETAILS RoC'!AR271</f>
        <v>50</v>
      </c>
      <c r="Y1167" s="475">
        <f t="shared" si="179"/>
        <v>1</v>
      </c>
      <c r="Z1167" s="242">
        <v>50</v>
      </c>
      <c r="AA1167" s="93"/>
      <c r="AB1167" s="93"/>
      <c r="AC1167" s="93" t="e">
        <f>'2100-Pipeline DETAILS RoC'!#REF!</f>
        <v>#REF!</v>
      </c>
      <c r="AD1167" s="475" t="e">
        <f t="shared" si="180"/>
        <v>#REF!</v>
      </c>
      <c r="AE1167" s="242">
        <v>50</v>
      </c>
      <c r="AF1167" s="93"/>
      <c r="AG1167" s="93"/>
      <c r="AH1167" s="93"/>
      <c r="AI1167" s="243"/>
      <c r="AJ1167" s="242">
        <v>50</v>
      </c>
      <c r="AK1167" s="93"/>
      <c r="AL1167" s="93"/>
      <c r="AM1167" s="93"/>
      <c r="AN1167" s="243"/>
      <c r="AO1167" s="242">
        <v>50</v>
      </c>
      <c r="AP1167" s="93"/>
      <c r="AQ1167" s="93"/>
      <c r="AR1167" s="93"/>
      <c r="AS1167" s="243"/>
      <c r="AT1167" s="242">
        <v>50</v>
      </c>
      <c r="AU1167" s="93"/>
      <c r="AV1167" s="93"/>
      <c r="AW1167" s="93"/>
      <c r="AX1167" s="243"/>
      <c r="AY1167" s="252">
        <v>50</v>
      </c>
      <c r="AZ1167" s="93"/>
      <c r="BA1167" s="93"/>
      <c r="BB1167" s="93"/>
      <c r="BC1167" s="243"/>
      <c r="BD1167" s="242">
        <v>50</v>
      </c>
      <c r="BE1167" s="93"/>
      <c r="BF1167" s="93"/>
      <c r="BG1167" s="93"/>
      <c r="BH1167" s="243"/>
      <c r="BI1167" s="242">
        <v>50</v>
      </c>
      <c r="BJ1167" s="93"/>
      <c r="BK1167" s="93"/>
      <c r="BL1167" s="93"/>
      <c r="BM1167" s="243"/>
      <c r="BN1167" s="242">
        <v>50</v>
      </c>
      <c r="BO1167" s="93"/>
      <c r="BP1167" s="93"/>
      <c r="BQ1167" s="93"/>
      <c r="BR1167" s="243"/>
      <c r="BS1167" s="242">
        <v>50</v>
      </c>
      <c r="BT1167" s="93"/>
      <c r="BU1167" s="93"/>
      <c r="BV1167" s="93"/>
      <c r="BW1167" s="243"/>
    </row>
    <row r="1168" spans="2:75" x14ac:dyDescent="0.25">
      <c r="B1168" s="7" t="s">
        <v>107</v>
      </c>
      <c r="C1168" s="20">
        <f t="shared" si="181"/>
        <v>1048350</v>
      </c>
      <c r="D1168" s="20">
        <f t="shared" si="182"/>
        <v>1048400</v>
      </c>
      <c r="E1168" s="237">
        <f t="shared" si="174"/>
        <v>50</v>
      </c>
      <c r="F1168" s="242">
        <f t="shared" si="175"/>
        <v>50</v>
      </c>
      <c r="G1168" s="93">
        <v>0</v>
      </c>
      <c r="H1168" s="93"/>
      <c r="I1168" s="93">
        <f>'2100-Pipeline DETAILS RoC'!V272</f>
        <v>50</v>
      </c>
      <c r="J1168" s="475">
        <f t="shared" si="176"/>
        <v>1</v>
      </c>
      <c r="K1168" s="242">
        <v>50</v>
      </c>
      <c r="L1168" s="93"/>
      <c r="M1168" s="93"/>
      <c r="N1168" s="93">
        <f>'2100-Pipeline DETAILS RoC'!AB272</f>
        <v>50</v>
      </c>
      <c r="O1168" s="480">
        <f t="shared" si="177"/>
        <v>1</v>
      </c>
      <c r="P1168" s="242">
        <v>50</v>
      </c>
      <c r="Q1168" s="93"/>
      <c r="R1168" s="93"/>
      <c r="S1168" s="93">
        <f>'2100-Pipeline DETAILS RoC'!AH272</f>
        <v>50</v>
      </c>
      <c r="T1168" s="475">
        <f t="shared" si="178"/>
        <v>1</v>
      </c>
      <c r="U1168" s="242">
        <v>50</v>
      </c>
      <c r="V1168" s="93"/>
      <c r="W1168" s="93"/>
      <c r="X1168" s="93">
        <f>'2100-Pipeline DETAILS RoC'!AR272</f>
        <v>50</v>
      </c>
      <c r="Y1168" s="475">
        <f t="shared" si="179"/>
        <v>1</v>
      </c>
      <c r="Z1168" s="242">
        <v>50</v>
      </c>
      <c r="AA1168" s="93"/>
      <c r="AB1168" s="93"/>
      <c r="AC1168" s="93" t="e">
        <f>'2100-Pipeline DETAILS RoC'!#REF!</f>
        <v>#REF!</v>
      </c>
      <c r="AD1168" s="475" t="e">
        <f t="shared" si="180"/>
        <v>#REF!</v>
      </c>
      <c r="AE1168" s="242">
        <v>50</v>
      </c>
      <c r="AF1168" s="93"/>
      <c r="AG1168" s="93"/>
      <c r="AH1168" s="93"/>
      <c r="AI1168" s="243"/>
      <c r="AJ1168" s="242">
        <v>50</v>
      </c>
      <c r="AK1168" s="93"/>
      <c r="AL1168" s="93"/>
      <c r="AM1168" s="93"/>
      <c r="AN1168" s="243"/>
      <c r="AO1168" s="242">
        <v>50</v>
      </c>
      <c r="AP1168" s="93"/>
      <c r="AQ1168" s="93"/>
      <c r="AR1168" s="93"/>
      <c r="AS1168" s="243"/>
      <c r="AT1168" s="242">
        <v>50</v>
      </c>
      <c r="AU1168" s="93"/>
      <c r="AV1168" s="93"/>
      <c r="AW1168" s="93"/>
      <c r="AX1168" s="243"/>
      <c r="AY1168" s="252">
        <v>50</v>
      </c>
      <c r="AZ1168" s="93"/>
      <c r="BA1168" s="93"/>
      <c r="BB1168" s="93"/>
      <c r="BC1168" s="243"/>
      <c r="BD1168" s="242">
        <v>50</v>
      </c>
      <c r="BE1168" s="93"/>
      <c r="BF1168" s="93"/>
      <c r="BG1168" s="93"/>
      <c r="BH1168" s="243"/>
      <c r="BI1168" s="242">
        <v>50</v>
      </c>
      <c r="BJ1168" s="93"/>
      <c r="BK1168" s="93"/>
      <c r="BL1168" s="93"/>
      <c r="BM1168" s="243"/>
      <c r="BN1168" s="242">
        <v>50</v>
      </c>
      <c r="BO1168" s="93"/>
      <c r="BP1168" s="93"/>
      <c r="BQ1168" s="93"/>
      <c r="BR1168" s="243"/>
      <c r="BS1168" s="242">
        <v>50</v>
      </c>
      <c r="BT1168" s="93"/>
      <c r="BU1168" s="93"/>
      <c r="BV1168" s="93"/>
      <c r="BW1168" s="243"/>
    </row>
    <row r="1169" spans="2:75" x14ac:dyDescent="0.25">
      <c r="B1169" s="7" t="s">
        <v>107</v>
      </c>
      <c r="C1169" s="20">
        <f t="shared" si="181"/>
        <v>1048400</v>
      </c>
      <c r="D1169" s="20">
        <f t="shared" si="182"/>
        <v>1048450</v>
      </c>
      <c r="E1169" s="237">
        <f t="shared" si="174"/>
        <v>50</v>
      </c>
      <c r="F1169" s="242">
        <f t="shared" si="175"/>
        <v>50</v>
      </c>
      <c r="G1169" s="93">
        <v>0</v>
      </c>
      <c r="H1169" s="93"/>
      <c r="I1169" s="93">
        <f>'2100-Pipeline DETAILS RoC'!V273</f>
        <v>50</v>
      </c>
      <c r="J1169" s="475">
        <f t="shared" si="176"/>
        <v>1</v>
      </c>
      <c r="K1169" s="242">
        <v>50</v>
      </c>
      <c r="L1169" s="93"/>
      <c r="M1169" s="93"/>
      <c r="N1169" s="93">
        <f>'2100-Pipeline DETAILS RoC'!AB273</f>
        <v>50</v>
      </c>
      <c r="O1169" s="480">
        <f t="shared" si="177"/>
        <v>1</v>
      </c>
      <c r="P1169" s="242">
        <v>50</v>
      </c>
      <c r="Q1169" s="93"/>
      <c r="R1169" s="93"/>
      <c r="S1169" s="93">
        <f>'2100-Pipeline DETAILS RoC'!AH273</f>
        <v>50</v>
      </c>
      <c r="T1169" s="475">
        <f t="shared" si="178"/>
        <v>1</v>
      </c>
      <c r="U1169" s="242">
        <v>50</v>
      </c>
      <c r="V1169" s="93"/>
      <c r="W1169" s="93"/>
      <c r="X1169" s="93">
        <f>'2100-Pipeline DETAILS RoC'!AR273</f>
        <v>50</v>
      </c>
      <c r="Y1169" s="475">
        <f t="shared" si="179"/>
        <v>1</v>
      </c>
      <c r="Z1169" s="242">
        <v>50</v>
      </c>
      <c r="AA1169" s="93"/>
      <c r="AB1169" s="93"/>
      <c r="AC1169" s="93" t="e">
        <f>'2100-Pipeline DETAILS RoC'!#REF!</f>
        <v>#REF!</v>
      </c>
      <c r="AD1169" s="475" t="e">
        <f t="shared" si="180"/>
        <v>#REF!</v>
      </c>
      <c r="AE1169" s="242">
        <v>50</v>
      </c>
      <c r="AF1169" s="93"/>
      <c r="AG1169" s="93"/>
      <c r="AH1169" s="93"/>
      <c r="AI1169" s="243"/>
      <c r="AJ1169" s="242">
        <v>50</v>
      </c>
      <c r="AK1169" s="93"/>
      <c r="AL1169" s="93"/>
      <c r="AM1169" s="93"/>
      <c r="AN1169" s="243"/>
      <c r="AO1169" s="242">
        <v>50</v>
      </c>
      <c r="AP1169" s="93"/>
      <c r="AQ1169" s="93"/>
      <c r="AR1169" s="93"/>
      <c r="AS1169" s="243"/>
      <c r="AT1169" s="242">
        <v>50</v>
      </c>
      <c r="AU1169" s="93"/>
      <c r="AV1169" s="93"/>
      <c r="AW1169" s="93"/>
      <c r="AX1169" s="243"/>
      <c r="AY1169" s="252">
        <v>50</v>
      </c>
      <c r="AZ1169" s="93"/>
      <c r="BA1169" s="93"/>
      <c r="BB1169" s="93"/>
      <c r="BC1169" s="243"/>
      <c r="BD1169" s="242">
        <v>50</v>
      </c>
      <c r="BE1169" s="93"/>
      <c r="BF1169" s="93"/>
      <c r="BG1169" s="93"/>
      <c r="BH1169" s="243"/>
      <c r="BI1169" s="242">
        <v>50</v>
      </c>
      <c r="BJ1169" s="93"/>
      <c r="BK1169" s="93"/>
      <c r="BL1169" s="93"/>
      <c r="BM1169" s="243"/>
      <c r="BN1169" s="242">
        <v>50</v>
      </c>
      <c r="BO1169" s="93"/>
      <c r="BP1169" s="93"/>
      <c r="BQ1169" s="93"/>
      <c r="BR1169" s="243"/>
      <c r="BS1169" s="242">
        <v>50</v>
      </c>
      <c r="BT1169" s="93"/>
      <c r="BU1169" s="93"/>
      <c r="BV1169" s="93"/>
      <c r="BW1169" s="243"/>
    </row>
    <row r="1170" spans="2:75" x14ac:dyDescent="0.25">
      <c r="B1170" s="7" t="s">
        <v>107</v>
      </c>
      <c r="C1170" s="20">
        <f t="shared" si="181"/>
        <v>1048450</v>
      </c>
      <c r="D1170" s="20">
        <f t="shared" si="182"/>
        <v>1048500</v>
      </c>
      <c r="E1170" s="237">
        <f t="shared" si="174"/>
        <v>50</v>
      </c>
      <c r="F1170" s="242">
        <f t="shared" si="175"/>
        <v>50</v>
      </c>
      <c r="G1170" s="93">
        <v>0</v>
      </c>
      <c r="H1170" s="93"/>
      <c r="I1170" s="93">
        <f>'2100-Pipeline DETAILS RoC'!V274</f>
        <v>50</v>
      </c>
      <c r="J1170" s="475">
        <f t="shared" si="176"/>
        <v>1</v>
      </c>
      <c r="K1170" s="242">
        <v>50</v>
      </c>
      <c r="L1170" s="93"/>
      <c r="M1170" s="93"/>
      <c r="N1170" s="93">
        <f>'2100-Pipeline DETAILS RoC'!AB274</f>
        <v>50</v>
      </c>
      <c r="O1170" s="480">
        <f t="shared" si="177"/>
        <v>1</v>
      </c>
      <c r="P1170" s="242">
        <v>50</v>
      </c>
      <c r="Q1170" s="93"/>
      <c r="R1170" s="93"/>
      <c r="S1170" s="93">
        <f>'2100-Pipeline DETAILS RoC'!AH274</f>
        <v>50</v>
      </c>
      <c r="T1170" s="475">
        <f t="shared" si="178"/>
        <v>1</v>
      </c>
      <c r="U1170" s="242">
        <v>50</v>
      </c>
      <c r="V1170" s="93"/>
      <c r="W1170" s="93"/>
      <c r="X1170" s="93">
        <f>'2100-Pipeline DETAILS RoC'!AR274</f>
        <v>50</v>
      </c>
      <c r="Y1170" s="475">
        <f t="shared" si="179"/>
        <v>1</v>
      </c>
      <c r="Z1170" s="242">
        <v>50</v>
      </c>
      <c r="AA1170" s="93"/>
      <c r="AB1170" s="93"/>
      <c r="AC1170" s="93" t="e">
        <f>'2100-Pipeline DETAILS RoC'!#REF!</f>
        <v>#REF!</v>
      </c>
      <c r="AD1170" s="475" t="e">
        <f t="shared" si="180"/>
        <v>#REF!</v>
      </c>
      <c r="AE1170" s="242">
        <v>50</v>
      </c>
      <c r="AF1170" s="93"/>
      <c r="AG1170" s="93"/>
      <c r="AH1170" s="93"/>
      <c r="AI1170" s="243"/>
      <c r="AJ1170" s="242">
        <v>50</v>
      </c>
      <c r="AK1170" s="93"/>
      <c r="AL1170" s="93"/>
      <c r="AM1170" s="93"/>
      <c r="AN1170" s="243"/>
      <c r="AO1170" s="242">
        <v>50</v>
      </c>
      <c r="AP1170" s="93"/>
      <c r="AQ1170" s="93"/>
      <c r="AR1170" s="93"/>
      <c r="AS1170" s="243"/>
      <c r="AT1170" s="242">
        <v>50</v>
      </c>
      <c r="AU1170" s="93"/>
      <c r="AV1170" s="93"/>
      <c r="AW1170" s="93"/>
      <c r="AX1170" s="243"/>
      <c r="AY1170" s="252">
        <v>50</v>
      </c>
      <c r="AZ1170" s="93"/>
      <c r="BA1170" s="93"/>
      <c r="BB1170" s="93"/>
      <c r="BC1170" s="243"/>
      <c r="BD1170" s="242">
        <v>50</v>
      </c>
      <c r="BE1170" s="93"/>
      <c r="BF1170" s="93"/>
      <c r="BG1170" s="93"/>
      <c r="BH1170" s="243"/>
      <c r="BI1170" s="242">
        <v>50</v>
      </c>
      <c r="BJ1170" s="93"/>
      <c r="BK1170" s="93"/>
      <c r="BL1170" s="93"/>
      <c r="BM1170" s="243"/>
      <c r="BN1170" s="242">
        <v>50</v>
      </c>
      <c r="BO1170" s="93"/>
      <c r="BP1170" s="93"/>
      <c r="BQ1170" s="93"/>
      <c r="BR1170" s="243"/>
      <c r="BS1170" s="242">
        <v>50</v>
      </c>
      <c r="BT1170" s="93"/>
      <c r="BU1170" s="93"/>
      <c r="BV1170" s="93"/>
      <c r="BW1170" s="243"/>
    </row>
    <row r="1171" spans="2:75" x14ac:dyDescent="0.25">
      <c r="B1171" s="7" t="s">
        <v>107</v>
      </c>
      <c r="C1171" s="20">
        <f t="shared" si="181"/>
        <v>1048500</v>
      </c>
      <c r="D1171" s="20">
        <f t="shared" si="182"/>
        <v>1048550</v>
      </c>
      <c r="E1171" s="237">
        <f t="shared" si="174"/>
        <v>50</v>
      </c>
      <c r="F1171" s="242">
        <f t="shared" si="175"/>
        <v>50</v>
      </c>
      <c r="G1171" s="93">
        <v>0</v>
      </c>
      <c r="H1171" s="93"/>
      <c r="I1171" s="93">
        <f>'2100-Pipeline DETAILS RoC'!V275</f>
        <v>50</v>
      </c>
      <c r="J1171" s="475">
        <f t="shared" si="176"/>
        <v>1</v>
      </c>
      <c r="K1171" s="242">
        <v>50</v>
      </c>
      <c r="L1171" s="93"/>
      <c r="M1171" s="93"/>
      <c r="N1171" s="93">
        <f>'2100-Pipeline DETAILS RoC'!AB275</f>
        <v>50</v>
      </c>
      <c r="O1171" s="480">
        <f t="shared" si="177"/>
        <v>1</v>
      </c>
      <c r="P1171" s="242">
        <v>50</v>
      </c>
      <c r="Q1171" s="93"/>
      <c r="R1171" s="93"/>
      <c r="S1171" s="93">
        <f>'2100-Pipeline DETAILS RoC'!AH275</f>
        <v>50</v>
      </c>
      <c r="T1171" s="475">
        <f t="shared" si="178"/>
        <v>1</v>
      </c>
      <c r="U1171" s="242">
        <v>50</v>
      </c>
      <c r="V1171" s="93"/>
      <c r="W1171" s="93"/>
      <c r="X1171" s="93">
        <f>'2100-Pipeline DETAILS RoC'!AR275</f>
        <v>50</v>
      </c>
      <c r="Y1171" s="475">
        <f t="shared" si="179"/>
        <v>1</v>
      </c>
      <c r="Z1171" s="242">
        <v>50</v>
      </c>
      <c r="AA1171" s="93"/>
      <c r="AB1171" s="93"/>
      <c r="AC1171" s="93" t="e">
        <f>'2100-Pipeline DETAILS RoC'!#REF!</f>
        <v>#REF!</v>
      </c>
      <c r="AD1171" s="475" t="e">
        <f t="shared" si="180"/>
        <v>#REF!</v>
      </c>
      <c r="AE1171" s="242">
        <v>50</v>
      </c>
      <c r="AF1171" s="93"/>
      <c r="AG1171" s="93"/>
      <c r="AH1171" s="93"/>
      <c r="AI1171" s="243"/>
      <c r="AJ1171" s="242">
        <v>50</v>
      </c>
      <c r="AK1171" s="93"/>
      <c r="AL1171" s="93"/>
      <c r="AM1171" s="93"/>
      <c r="AN1171" s="243"/>
      <c r="AO1171" s="242">
        <v>50</v>
      </c>
      <c r="AP1171" s="93"/>
      <c r="AQ1171" s="93"/>
      <c r="AR1171" s="93"/>
      <c r="AS1171" s="243"/>
      <c r="AT1171" s="242">
        <v>50</v>
      </c>
      <c r="AU1171" s="93"/>
      <c r="AV1171" s="93"/>
      <c r="AW1171" s="93"/>
      <c r="AX1171" s="243"/>
      <c r="AY1171" s="252">
        <v>50</v>
      </c>
      <c r="AZ1171" s="93"/>
      <c r="BA1171" s="93"/>
      <c r="BB1171" s="93"/>
      <c r="BC1171" s="243"/>
      <c r="BD1171" s="242">
        <v>50</v>
      </c>
      <c r="BE1171" s="93"/>
      <c r="BF1171" s="93"/>
      <c r="BG1171" s="93"/>
      <c r="BH1171" s="243"/>
      <c r="BI1171" s="242">
        <v>50</v>
      </c>
      <c r="BJ1171" s="93"/>
      <c r="BK1171" s="93"/>
      <c r="BL1171" s="93"/>
      <c r="BM1171" s="243"/>
      <c r="BN1171" s="242">
        <v>50</v>
      </c>
      <c r="BO1171" s="93"/>
      <c r="BP1171" s="93"/>
      <c r="BQ1171" s="93"/>
      <c r="BR1171" s="243"/>
      <c r="BS1171" s="242">
        <v>50</v>
      </c>
      <c r="BT1171" s="93"/>
      <c r="BU1171" s="93"/>
      <c r="BV1171" s="93"/>
      <c r="BW1171" s="243"/>
    </row>
    <row r="1172" spans="2:75" x14ac:dyDescent="0.25">
      <c r="B1172" s="7" t="s">
        <v>107</v>
      </c>
      <c r="C1172" s="20">
        <f t="shared" si="181"/>
        <v>1048550</v>
      </c>
      <c r="D1172" s="20">
        <f t="shared" si="182"/>
        <v>1048600</v>
      </c>
      <c r="E1172" s="237">
        <f t="shared" si="174"/>
        <v>50</v>
      </c>
      <c r="F1172" s="242">
        <f t="shared" si="175"/>
        <v>50</v>
      </c>
      <c r="G1172" s="93">
        <v>0</v>
      </c>
      <c r="H1172" s="93"/>
      <c r="I1172" s="93">
        <f>'2100-Pipeline DETAILS RoC'!V276</f>
        <v>50</v>
      </c>
      <c r="J1172" s="475">
        <f t="shared" si="176"/>
        <v>1</v>
      </c>
      <c r="K1172" s="242">
        <v>50</v>
      </c>
      <c r="L1172" s="93"/>
      <c r="M1172" s="93"/>
      <c r="N1172" s="93">
        <f>'2100-Pipeline DETAILS RoC'!AB276</f>
        <v>50</v>
      </c>
      <c r="O1172" s="480">
        <f t="shared" si="177"/>
        <v>1</v>
      </c>
      <c r="P1172" s="242">
        <v>50</v>
      </c>
      <c r="Q1172" s="93"/>
      <c r="R1172" s="93"/>
      <c r="S1172" s="93">
        <f>'2100-Pipeline DETAILS RoC'!AH276</f>
        <v>50</v>
      </c>
      <c r="T1172" s="475">
        <f t="shared" si="178"/>
        <v>1</v>
      </c>
      <c r="U1172" s="242">
        <v>50</v>
      </c>
      <c r="V1172" s="93"/>
      <c r="W1172" s="93"/>
      <c r="X1172" s="93">
        <f>'2100-Pipeline DETAILS RoC'!AR276</f>
        <v>50</v>
      </c>
      <c r="Y1172" s="475">
        <f t="shared" si="179"/>
        <v>1</v>
      </c>
      <c r="Z1172" s="242">
        <v>50</v>
      </c>
      <c r="AA1172" s="93"/>
      <c r="AB1172" s="93"/>
      <c r="AC1172" s="93" t="e">
        <f>'2100-Pipeline DETAILS RoC'!#REF!</f>
        <v>#REF!</v>
      </c>
      <c r="AD1172" s="475" t="e">
        <f t="shared" si="180"/>
        <v>#REF!</v>
      </c>
      <c r="AE1172" s="242">
        <v>50</v>
      </c>
      <c r="AF1172" s="93"/>
      <c r="AG1172" s="93"/>
      <c r="AH1172" s="93"/>
      <c r="AI1172" s="243"/>
      <c r="AJ1172" s="242">
        <v>50</v>
      </c>
      <c r="AK1172" s="93"/>
      <c r="AL1172" s="93"/>
      <c r="AM1172" s="93"/>
      <c r="AN1172" s="243"/>
      <c r="AO1172" s="242">
        <v>50</v>
      </c>
      <c r="AP1172" s="93"/>
      <c r="AQ1172" s="93"/>
      <c r="AR1172" s="93"/>
      <c r="AS1172" s="243"/>
      <c r="AT1172" s="242">
        <v>50</v>
      </c>
      <c r="AU1172" s="93"/>
      <c r="AV1172" s="93"/>
      <c r="AW1172" s="93"/>
      <c r="AX1172" s="243"/>
      <c r="AY1172" s="252">
        <v>50</v>
      </c>
      <c r="AZ1172" s="93"/>
      <c r="BA1172" s="93"/>
      <c r="BB1172" s="93"/>
      <c r="BC1172" s="243"/>
      <c r="BD1172" s="242">
        <v>50</v>
      </c>
      <c r="BE1172" s="93"/>
      <c r="BF1172" s="93"/>
      <c r="BG1172" s="93"/>
      <c r="BH1172" s="243"/>
      <c r="BI1172" s="242">
        <v>50</v>
      </c>
      <c r="BJ1172" s="93"/>
      <c r="BK1172" s="93"/>
      <c r="BL1172" s="93"/>
      <c r="BM1172" s="243"/>
      <c r="BN1172" s="242">
        <v>50</v>
      </c>
      <c r="BO1172" s="93"/>
      <c r="BP1172" s="93"/>
      <c r="BQ1172" s="93"/>
      <c r="BR1172" s="243"/>
      <c r="BS1172" s="242">
        <v>50</v>
      </c>
      <c r="BT1172" s="93"/>
      <c r="BU1172" s="93"/>
      <c r="BV1172" s="93"/>
      <c r="BW1172" s="243"/>
    </row>
    <row r="1173" spans="2:75" x14ac:dyDescent="0.25">
      <c r="B1173" s="7" t="s">
        <v>107</v>
      </c>
      <c r="C1173" s="20">
        <f t="shared" si="181"/>
        <v>1048600</v>
      </c>
      <c r="D1173" s="20">
        <f t="shared" si="182"/>
        <v>1048650</v>
      </c>
      <c r="E1173" s="237">
        <f t="shared" si="174"/>
        <v>50</v>
      </c>
      <c r="F1173" s="242">
        <f t="shared" si="175"/>
        <v>50</v>
      </c>
      <c r="G1173" s="93">
        <v>0</v>
      </c>
      <c r="H1173" s="93"/>
      <c r="I1173" s="93">
        <f>'2100-Pipeline DETAILS RoC'!V277</f>
        <v>50</v>
      </c>
      <c r="J1173" s="475">
        <f t="shared" si="176"/>
        <v>1</v>
      </c>
      <c r="K1173" s="242">
        <v>50</v>
      </c>
      <c r="L1173" s="93"/>
      <c r="M1173" s="93"/>
      <c r="N1173" s="93">
        <f>'2100-Pipeline DETAILS RoC'!AB277</f>
        <v>50</v>
      </c>
      <c r="O1173" s="480">
        <f t="shared" si="177"/>
        <v>1</v>
      </c>
      <c r="P1173" s="242">
        <v>50</v>
      </c>
      <c r="Q1173" s="93"/>
      <c r="R1173" s="93"/>
      <c r="S1173" s="93">
        <f>'2100-Pipeline DETAILS RoC'!AH277</f>
        <v>50</v>
      </c>
      <c r="T1173" s="475">
        <f t="shared" si="178"/>
        <v>1</v>
      </c>
      <c r="U1173" s="242">
        <v>50</v>
      </c>
      <c r="V1173" s="93"/>
      <c r="W1173" s="93"/>
      <c r="X1173" s="93">
        <f>'2100-Pipeline DETAILS RoC'!AR277</f>
        <v>50</v>
      </c>
      <c r="Y1173" s="475">
        <f t="shared" si="179"/>
        <v>1</v>
      </c>
      <c r="Z1173" s="242">
        <v>50</v>
      </c>
      <c r="AA1173" s="93"/>
      <c r="AB1173" s="93"/>
      <c r="AC1173" s="93" t="e">
        <f>'2100-Pipeline DETAILS RoC'!#REF!</f>
        <v>#REF!</v>
      </c>
      <c r="AD1173" s="475" t="e">
        <f t="shared" si="180"/>
        <v>#REF!</v>
      </c>
      <c r="AE1173" s="242">
        <v>50</v>
      </c>
      <c r="AF1173" s="93"/>
      <c r="AG1173" s="93"/>
      <c r="AH1173" s="93"/>
      <c r="AI1173" s="243"/>
      <c r="AJ1173" s="242">
        <v>50</v>
      </c>
      <c r="AK1173" s="93"/>
      <c r="AL1173" s="93"/>
      <c r="AM1173" s="93"/>
      <c r="AN1173" s="243"/>
      <c r="AO1173" s="242">
        <v>50</v>
      </c>
      <c r="AP1173" s="93"/>
      <c r="AQ1173" s="93"/>
      <c r="AR1173" s="93"/>
      <c r="AS1173" s="243"/>
      <c r="AT1173" s="242">
        <v>50</v>
      </c>
      <c r="AU1173" s="93"/>
      <c r="AV1173" s="93"/>
      <c r="AW1173" s="93"/>
      <c r="AX1173" s="243"/>
      <c r="AY1173" s="252">
        <v>50</v>
      </c>
      <c r="AZ1173" s="93"/>
      <c r="BA1173" s="93"/>
      <c r="BB1173" s="93"/>
      <c r="BC1173" s="243"/>
      <c r="BD1173" s="242">
        <v>50</v>
      </c>
      <c r="BE1173" s="93"/>
      <c r="BF1173" s="93"/>
      <c r="BG1173" s="93"/>
      <c r="BH1173" s="243"/>
      <c r="BI1173" s="242">
        <v>50</v>
      </c>
      <c r="BJ1173" s="93"/>
      <c r="BK1173" s="93"/>
      <c r="BL1173" s="93"/>
      <c r="BM1173" s="243"/>
      <c r="BN1173" s="242">
        <v>50</v>
      </c>
      <c r="BO1173" s="93"/>
      <c r="BP1173" s="93"/>
      <c r="BQ1173" s="93"/>
      <c r="BR1173" s="243"/>
      <c r="BS1173" s="242">
        <v>50</v>
      </c>
      <c r="BT1173" s="93"/>
      <c r="BU1173" s="93"/>
      <c r="BV1173" s="93"/>
      <c r="BW1173" s="243"/>
    </row>
    <row r="1174" spans="2:75" x14ac:dyDescent="0.25">
      <c r="B1174" s="7" t="s">
        <v>107</v>
      </c>
      <c r="C1174" s="20">
        <f t="shared" si="181"/>
        <v>1048650</v>
      </c>
      <c r="D1174" s="20">
        <f t="shared" si="182"/>
        <v>1048700</v>
      </c>
      <c r="E1174" s="237">
        <f t="shared" si="174"/>
        <v>50</v>
      </c>
      <c r="F1174" s="242">
        <f t="shared" si="175"/>
        <v>50</v>
      </c>
      <c r="G1174" s="93">
        <v>0</v>
      </c>
      <c r="H1174" s="93"/>
      <c r="I1174" s="93">
        <f>'2100-Pipeline DETAILS RoC'!V278</f>
        <v>42</v>
      </c>
      <c r="J1174" s="475">
        <f t="shared" si="176"/>
        <v>0.84</v>
      </c>
      <c r="K1174" s="242">
        <v>50</v>
      </c>
      <c r="L1174" s="93"/>
      <c r="M1174" s="93"/>
      <c r="N1174" s="93">
        <f>'2100-Pipeline DETAILS RoC'!AB278</f>
        <v>42</v>
      </c>
      <c r="O1174" s="480">
        <f t="shared" si="177"/>
        <v>0.84</v>
      </c>
      <c r="P1174" s="242">
        <v>50</v>
      </c>
      <c r="Q1174" s="93"/>
      <c r="R1174" s="93"/>
      <c r="S1174" s="93">
        <f>'2100-Pipeline DETAILS RoC'!AH278</f>
        <v>42</v>
      </c>
      <c r="T1174" s="475">
        <f t="shared" si="178"/>
        <v>0.84</v>
      </c>
      <c r="U1174" s="242">
        <v>50</v>
      </c>
      <c r="V1174" s="93"/>
      <c r="W1174" s="93"/>
      <c r="X1174" s="93">
        <f>'2100-Pipeline DETAILS RoC'!AR278</f>
        <v>42</v>
      </c>
      <c r="Y1174" s="475">
        <f t="shared" si="179"/>
        <v>0.84</v>
      </c>
      <c r="Z1174" s="242">
        <v>50</v>
      </c>
      <c r="AA1174" s="93"/>
      <c r="AB1174" s="93"/>
      <c r="AC1174" s="93" t="e">
        <f>'2100-Pipeline DETAILS RoC'!#REF!</f>
        <v>#REF!</v>
      </c>
      <c r="AD1174" s="475" t="e">
        <f t="shared" si="180"/>
        <v>#REF!</v>
      </c>
      <c r="AE1174" s="242">
        <v>50</v>
      </c>
      <c r="AF1174" s="93"/>
      <c r="AG1174" s="93"/>
      <c r="AH1174" s="93"/>
      <c r="AI1174" s="243"/>
      <c r="AJ1174" s="242">
        <v>50</v>
      </c>
      <c r="AK1174" s="93"/>
      <c r="AL1174" s="93"/>
      <c r="AM1174" s="93"/>
      <c r="AN1174" s="243"/>
      <c r="AO1174" s="242">
        <v>50</v>
      </c>
      <c r="AP1174" s="93"/>
      <c r="AQ1174" s="93"/>
      <c r="AR1174" s="93"/>
      <c r="AS1174" s="243"/>
      <c r="AT1174" s="242">
        <v>50</v>
      </c>
      <c r="AU1174" s="93"/>
      <c r="AV1174" s="93"/>
      <c r="AW1174" s="93"/>
      <c r="AX1174" s="243"/>
      <c r="AY1174" s="252">
        <v>50</v>
      </c>
      <c r="AZ1174" s="93"/>
      <c r="BA1174" s="93"/>
      <c r="BB1174" s="93"/>
      <c r="BC1174" s="243"/>
      <c r="BD1174" s="242">
        <v>50</v>
      </c>
      <c r="BE1174" s="93"/>
      <c r="BF1174" s="93"/>
      <c r="BG1174" s="93"/>
      <c r="BH1174" s="243"/>
      <c r="BI1174" s="242">
        <v>50</v>
      </c>
      <c r="BJ1174" s="93"/>
      <c r="BK1174" s="93"/>
      <c r="BL1174" s="93"/>
      <c r="BM1174" s="243"/>
      <c r="BN1174" s="242">
        <v>50</v>
      </c>
      <c r="BO1174" s="93"/>
      <c r="BP1174" s="93"/>
      <c r="BQ1174" s="93"/>
      <c r="BR1174" s="243"/>
      <c r="BS1174" s="242">
        <v>50</v>
      </c>
      <c r="BT1174" s="93"/>
      <c r="BU1174" s="93"/>
      <c r="BV1174" s="93"/>
      <c r="BW1174" s="243"/>
    </row>
    <row r="1175" spans="2:75" x14ac:dyDescent="0.25">
      <c r="B1175" s="7" t="s">
        <v>107</v>
      </c>
      <c r="C1175" s="20">
        <f t="shared" si="181"/>
        <v>1048700</v>
      </c>
      <c r="D1175" s="20">
        <f t="shared" si="182"/>
        <v>1048750</v>
      </c>
      <c r="E1175" s="237">
        <f t="shared" si="174"/>
        <v>50</v>
      </c>
      <c r="F1175" s="242">
        <f t="shared" si="175"/>
        <v>50</v>
      </c>
      <c r="G1175" s="93">
        <v>0</v>
      </c>
      <c r="H1175" s="93"/>
      <c r="I1175" s="93">
        <f>'2100-Pipeline DETAILS RoC'!V279</f>
        <v>0</v>
      </c>
      <c r="J1175" s="475">
        <f t="shared" si="176"/>
        <v>0</v>
      </c>
      <c r="K1175" s="242">
        <v>50</v>
      </c>
      <c r="L1175" s="93"/>
      <c r="M1175" s="93"/>
      <c r="N1175" s="93">
        <f>'2100-Pipeline DETAILS RoC'!AB279</f>
        <v>60</v>
      </c>
      <c r="O1175" s="480">
        <f t="shared" si="177"/>
        <v>1.2</v>
      </c>
      <c r="P1175" s="242">
        <v>50</v>
      </c>
      <c r="Q1175" s="93"/>
      <c r="R1175" s="93"/>
      <c r="S1175" s="93">
        <f>'2100-Pipeline DETAILS RoC'!AH279</f>
        <v>60</v>
      </c>
      <c r="T1175" s="475">
        <f t="shared" si="178"/>
        <v>1.2</v>
      </c>
      <c r="U1175" s="242">
        <v>50</v>
      </c>
      <c r="V1175" s="93"/>
      <c r="W1175" s="93"/>
      <c r="X1175" s="93">
        <f>'2100-Pipeline DETAILS RoC'!AR279</f>
        <v>60</v>
      </c>
      <c r="Y1175" s="475">
        <f t="shared" si="179"/>
        <v>1.2</v>
      </c>
      <c r="Z1175" s="242">
        <v>50</v>
      </c>
      <c r="AA1175" s="93"/>
      <c r="AB1175" s="93"/>
      <c r="AC1175" s="93" t="e">
        <f>'2100-Pipeline DETAILS RoC'!#REF!</f>
        <v>#REF!</v>
      </c>
      <c r="AD1175" s="475" t="e">
        <f t="shared" si="180"/>
        <v>#REF!</v>
      </c>
      <c r="AE1175" s="242">
        <v>50</v>
      </c>
      <c r="AF1175" s="93"/>
      <c r="AG1175" s="93"/>
      <c r="AH1175" s="93"/>
      <c r="AI1175" s="243"/>
      <c r="AJ1175" s="242">
        <v>50</v>
      </c>
      <c r="AK1175" s="93"/>
      <c r="AL1175" s="93"/>
      <c r="AM1175" s="93"/>
      <c r="AN1175" s="243"/>
      <c r="AO1175" s="242">
        <v>50</v>
      </c>
      <c r="AP1175" s="93"/>
      <c r="AQ1175" s="93"/>
      <c r="AR1175" s="93"/>
      <c r="AS1175" s="243"/>
      <c r="AT1175" s="242">
        <v>50</v>
      </c>
      <c r="AU1175" s="93"/>
      <c r="AV1175" s="93"/>
      <c r="AW1175" s="93"/>
      <c r="AX1175" s="243"/>
      <c r="AY1175" s="252">
        <v>50</v>
      </c>
      <c r="AZ1175" s="93"/>
      <c r="BA1175" s="93"/>
      <c r="BB1175" s="93"/>
      <c r="BC1175" s="243"/>
      <c r="BD1175" s="242">
        <v>50</v>
      </c>
      <c r="BE1175" s="93"/>
      <c r="BF1175" s="93"/>
      <c r="BG1175" s="93"/>
      <c r="BH1175" s="243"/>
      <c r="BI1175" s="242">
        <v>50</v>
      </c>
      <c r="BJ1175" s="93"/>
      <c r="BK1175" s="93"/>
      <c r="BL1175" s="93"/>
      <c r="BM1175" s="243"/>
      <c r="BN1175" s="242">
        <v>50</v>
      </c>
      <c r="BO1175" s="93"/>
      <c r="BP1175" s="93"/>
      <c r="BQ1175" s="93"/>
      <c r="BR1175" s="243"/>
      <c r="BS1175" s="242">
        <v>50</v>
      </c>
      <c r="BT1175" s="93"/>
      <c r="BU1175" s="93"/>
      <c r="BV1175" s="93"/>
      <c r="BW1175" s="243"/>
    </row>
    <row r="1176" spans="2:75" x14ac:dyDescent="0.25">
      <c r="B1176" s="7" t="s">
        <v>107</v>
      </c>
      <c r="C1176" s="20">
        <f t="shared" si="181"/>
        <v>1048750</v>
      </c>
      <c r="D1176" s="20">
        <f t="shared" si="182"/>
        <v>1048800</v>
      </c>
      <c r="E1176" s="237">
        <f t="shared" si="174"/>
        <v>50</v>
      </c>
      <c r="F1176" s="242">
        <f t="shared" si="175"/>
        <v>50</v>
      </c>
      <c r="G1176" s="93">
        <v>0</v>
      </c>
      <c r="H1176" s="93"/>
      <c r="I1176" s="93">
        <f>'2100-Pipeline DETAILS RoC'!V280</f>
        <v>11</v>
      </c>
      <c r="J1176" s="475">
        <f t="shared" si="176"/>
        <v>0.22</v>
      </c>
      <c r="K1176" s="242">
        <v>50</v>
      </c>
      <c r="L1176" s="93"/>
      <c r="M1176" s="93"/>
      <c r="N1176" s="93">
        <f>'2100-Pipeline DETAILS RoC'!AB280</f>
        <v>11</v>
      </c>
      <c r="O1176" s="480">
        <f t="shared" si="177"/>
        <v>0.22</v>
      </c>
      <c r="P1176" s="242">
        <v>50</v>
      </c>
      <c r="Q1176" s="93"/>
      <c r="R1176" s="93"/>
      <c r="S1176" s="93">
        <f>'2100-Pipeline DETAILS RoC'!AH280</f>
        <v>11</v>
      </c>
      <c r="T1176" s="475">
        <f t="shared" si="178"/>
        <v>0.22</v>
      </c>
      <c r="U1176" s="242">
        <v>50</v>
      </c>
      <c r="V1176" s="93"/>
      <c r="W1176" s="93"/>
      <c r="X1176" s="93">
        <f>'2100-Pipeline DETAILS RoC'!AR280</f>
        <v>11</v>
      </c>
      <c r="Y1176" s="475">
        <f t="shared" si="179"/>
        <v>0.22</v>
      </c>
      <c r="Z1176" s="242">
        <v>50</v>
      </c>
      <c r="AA1176" s="93"/>
      <c r="AB1176" s="93"/>
      <c r="AC1176" s="93" t="e">
        <f>'2100-Pipeline DETAILS RoC'!#REF!</f>
        <v>#REF!</v>
      </c>
      <c r="AD1176" s="475" t="e">
        <f t="shared" si="180"/>
        <v>#REF!</v>
      </c>
      <c r="AE1176" s="242">
        <v>50</v>
      </c>
      <c r="AF1176" s="93"/>
      <c r="AG1176" s="93"/>
      <c r="AH1176" s="93"/>
      <c r="AI1176" s="243"/>
      <c r="AJ1176" s="242">
        <v>50</v>
      </c>
      <c r="AK1176" s="93"/>
      <c r="AL1176" s="93"/>
      <c r="AM1176" s="93"/>
      <c r="AN1176" s="243"/>
      <c r="AO1176" s="242">
        <v>50</v>
      </c>
      <c r="AP1176" s="93"/>
      <c r="AQ1176" s="93"/>
      <c r="AR1176" s="93"/>
      <c r="AS1176" s="243"/>
      <c r="AT1176" s="242">
        <v>50</v>
      </c>
      <c r="AU1176" s="93"/>
      <c r="AV1176" s="93"/>
      <c r="AW1176" s="93"/>
      <c r="AX1176" s="243"/>
      <c r="AY1176" s="252">
        <v>50</v>
      </c>
      <c r="AZ1176" s="93"/>
      <c r="BA1176" s="93"/>
      <c r="BB1176" s="93"/>
      <c r="BC1176" s="243"/>
      <c r="BD1176" s="242">
        <v>50</v>
      </c>
      <c r="BE1176" s="93"/>
      <c r="BF1176" s="93"/>
      <c r="BG1176" s="93"/>
      <c r="BH1176" s="243"/>
      <c r="BI1176" s="242">
        <v>50</v>
      </c>
      <c r="BJ1176" s="93"/>
      <c r="BK1176" s="93"/>
      <c r="BL1176" s="93"/>
      <c r="BM1176" s="243"/>
      <c r="BN1176" s="242">
        <v>50</v>
      </c>
      <c r="BO1176" s="93"/>
      <c r="BP1176" s="93"/>
      <c r="BQ1176" s="93"/>
      <c r="BR1176" s="243"/>
      <c r="BS1176" s="242">
        <v>50</v>
      </c>
      <c r="BT1176" s="93"/>
      <c r="BU1176" s="93"/>
      <c r="BV1176" s="93"/>
      <c r="BW1176" s="243"/>
    </row>
    <row r="1177" spans="2:75" x14ac:dyDescent="0.25">
      <c r="B1177" s="7" t="s">
        <v>107</v>
      </c>
      <c r="C1177" s="20">
        <f t="shared" si="181"/>
        <v>1048800</v>
      </c>
      <c r="D1177" s="20">
        <f t="shared" si="182"/>
        <v>1048850</v>
      </c>
      <c r="E1177" s="237">
        <f t="shared" si="174"/>
        <v>50</v>
      </c>
      <c r="F1177" s="242">
        <f t="shared" si="175"/>
        <v>50</v>
      </c>
      <c r="G1177" s="93">
        <v>0</v>
      </c>
      <c r="H1177" s="93"/>
      <c r="I1177" s="93">
        <f>'2100-Pipeline DETAILS RoC'!V281</f>
        <v>0</v>
      </c>
      <c r="J1177" s="475">
        <f t="shared" si="176"/>
        <v>0</v>
      </c>
      <c r="K1177" s="242">
        <v>50</v>
      </c>
      <c r="L1177" s="93"/>
      <c r="M1177" s="93"/>
      <c r="N1177" s="93">
        <f>'2100-Pipeline DETAILS RoC'!AB281</f>
        <v>124</v>
      </c>
      <c r="O1177" s="480">
        <f t="shared" si="177"/>
        <v>2.48</v>
      </c>
      <c r="P1177" s="242">
        <v>50</v>
      </c>
      <c r="Q1177" s="93"/>
      <c r="R1177" s="93"/>
      <c r="S1177" s="93">
        <f>'2100-Pipeline DETAILS RoC'!AH281</f>
        <v>124</v>
      </c>
      <c r="T1177" s="475">
        <f t="shared" si="178"/>
        <v>2.48</v>
      </c>
      <c r="U1177" s="242">
        <v>50</v>
      </c>
      <c r="V1177" s="93"/>
      <c r="W1177" s="93"/>
      <c r="X1177" s="93">
        <f>'2100-Pipeline DETAILS RoC'!AR281</f>
        <v>124</v>
      </c>
      <c r="Y1177" s="475">
        <f t="shared" si="179"/>
        <v>2.48</v>
      </c>
      <c r="Z1177" s="242">
        <v>50</v>
      </c>
      <c r="AA1177" s="93"/>
      <c r="AB1177" s="93"/>
      <c r="AC1177" s="93" t="e">
        <f>'2100-Pipeline DETAILS RoC'!#REF!</f>
        <v>#REF!</v>
      </c>
      <c r="AD1177" s="475" t="e">
        <f t="shared" si="180"/>
        <v>#REF!</v>
      </c>
      <c r="AE1177" s="242">
        <v>50</v>
      </c>
      <c r="AF1177" s="93"/>
      <c r="AG1177" s="93"/>
      <c r="AH1177" s="93"/>
      <c r="AI1177" s="243"/>
      <c r="AJ1177" s="242">
        <v>50</v>
      </c>
      <c r="AK1177" s="93"/>
      <c r="AL1177" s="93"/>
      <c r="AM1177" s="93"/>
      <c r="AN1177" s="243"/>
      <c r="AO1177" s="242">
        <v>50</v>
      </c>
      <c r="AP1177" s="93"/>
      <c r="AQ1177" s="93"/>
      <c r="AR1177" s="93"/>
      <c r="AS1177" s="243"/>
      <c r="AT1177" s="242">
        <v>50</v>
      </c>
      <c r="AU1177" s="93"/>
      <c r="AV1177" s="93"/>
      <c r="AW1177" s="93"/>
      <c r="AX1177" s="243"/>
      <c r="AY1177" s="252">
        <v>50</v>
      </c>
      <c r="AZ1177" s="93"/>
      <c r="BA1177" s="93"/>
      <c r="BB1177" s="93"/>
      <c r="BC1177" s="243"/>
      <c r="BD1177" s="242">
        <v>50</v>
      </c>
      <c r="BE1177" s="93"/>
      <c r="BF1177" s="93"/>
      <c r="BG1177" s="93"/>
      <c r="BH1177" s="243"/>
      <c r="BI1177" s="242">
        <v>50</v>
      </c>
      <c r="BJ1177" s="93"/>
      <c r="BK1177" s="93"/>
      <c r="BL1177" s="93"/>
      <c r="BM1177" s="243"/>
      <c r="BN1177" s="242">
        <v>50</v>
      </c>
      <c r="BO1177" s="93"/>
      <c r="BP1177" s="93"/>
      <c r="BQ1177" s="93"/>
      <c r="BR1177" s="243"/>
      <c r="BS1177" s="242">
        <v>50</v>
      </c>
      <c r="BT1177" s="93"/>
      <c r="BU1177" s="93"/>
      <c r="BV1177" s="93"/>
      <c r="BW1177" s="243"/>
    </row>
    <row r="1178" spans="2:75" x14ac:dyDescent="0.25">
      <c r="B1178" s="91" t="s">
        <v>110</v>
      </c>
      <c r="C1178" s="92">
        <f t="shared" si="181"/>
        <v>1048850</v>
      </c>
      <c r="D1178" s="92">
        <f t="shared" si="182"/>
        <v>1048900</v>
      </c>
      <c r="E1178" s="89">
        <f t="shared" si="174"/>
        <v>50</v>
      </c>
      <c r="F1178" s="242">
        <f t="shared" si="175"/>
        <v>50</v>
      </c>
      <c r="G1178" s="93">
        <v>0</v>
      </c>
      <c r="H1178" s="93"/>
      <c r="I1178" s="93">
        <f>'2100-Pipeline DETAILS RoC'!V282</f>
        <v>13</v>
      </c>
      <c r="J1178" s="475">
        <f t="shared" si="176"/>
        <v>0.26</v>
      </c>
      <c r="K1178" s="242">
        <v>50</v>
      </c>
      <c r="L1178" s="93"/>
      <c r="M1178" s="93"/>
      <c r="N1178" s="93">
        <f>'2100-Pipeline DETAILS RoC'!AB282</f>
        <v>13</v>
      </c>
      <c r="O1178" s="480">
        <f t="shared" si="177"/>
        <v>0.26</v>
      </c>
      <c r="P1178" s="242">
        <v>50</v>
      </c>
      <c r="Q1178" s="93"/>
      <c r="R1178" s="93"/>
      <c r="S1178" s="93">
        <f>'2100-Pipeline DETAILS RoC'!AH282</f>
        <v>13</v>
      </c>
      <c r="T1178" s="475">
        <f t="shared" si="178"/>
        <v>0.26</v>
      </c>
      <c r="U1178" s="242">
        <v>50</v>
      </c>
      <c r="V1178" s="93"/>
      <c r="W1178" s="93"/>
      <c r="X1178" s="93">
        <f>'2100-Pipeline DETAILS RoC'!AR282</f>
        <v>13</v>
      </c>
      <c r="Y1178" s="475">
        <f t="shared" si="179"/>
        <v>0.26</v>
      </c>
      <c r="Z1178" s="242">
        <v>50</v>
      </c>
      <c r="AA1178" s="93"/>
      <c r="AB1178" s="93"/>
      <c r="AC1178" s="93" t="e">
        <f>'2100-Pipeline DETAILS RoC'!#REF!</f>
        <v>#REF!</v>
      </c>
      <c r="AD1178" s="475" t="e">
        <f t="shared" si="180"/>
        <v>#REF!</v>
      </c>
      <c r="AE1178" s="242">
        <v>50</v>
      </c>
      <c r="AF1178" s="93"/>
      <c r="AG1178" s="93"/>
      <c r="AH1178" s="93"/>
      <c r="AI1178" s="243"/>
      <c r="AJ1178" s="242">
        <v>50</v>
      </c>
      <c r="AK1178" s="93"/>
      <c r="AL1178" s="93"/>
      <c r="AM1178" s="93"/>
      <c r="AN1178" s="243"/>
      <c r="AO1178" s="242">
        <v>50</v>
      </c>
      <c r="AP1178" s="93"/>
      <c r="AQ1178" s="93"/>
      <c r="AR1178" s="93"/>
      <c r="AS1178" s="243"/>
      <c r="AT1178" s="242">
        <v>50</v>
      </c>
      <c r="AU1178" s="93"/>
      <c r="AV1178" s="93"/>
      <c r="AW1178" s="93"/>
      <c r="AX1178" s="243"/>
      <c r="AY1178" s="252">
        <v>50</v>
      </c>
      <c r="AZ1178" s="93"/>
      <c r="BA1178" s="93"/>
      <c r="BB1178" s="93"/>
      <c r="BC1178" s="243"/>
      <c r="BD1178" s="242">
        <v>50</v>
      </c>
      <c r="BE1178" s="93"/>
      <c r="BF1178" s="93"/>
      <c r="BG1178" s="93"/>
      <c r="BH1178" s="243"/>
      <c r="BI1178" s="242">
        <v>50</v>
      </c>
      <c r="BJ1178" s="93"/>
      <c r="BK1178" s="93"/>
      <c r="BL1178" s="93"/>
      <c r="BM1178" s="243"/>
      <c r="BN1178" s="242">
        <v>50</v>
      </c>
      <c r="BO1178" s="93"/>
      <c r="BP1178" s="93"/>
      <c r="BQ1178" s="93"/>
      <c r="BR1178" s="243"/>
      <c r="BS1178" s="242">
        <v>50</v>
      </c>
      <c r="BT1178" s="93"/>
      <c r="BU1178" s="93"/>
      <c r="BV1178" s="93"/>
      <c r="BW1178" s="243"/>
    </row>
    <row r="1179" spans="2:75" x14ac:dyDescent="0.25">
      <c r="B1179" s="7" t="s">
        <v>110</v>
      </c>
      <c r="C1179" s="20">
        <f t="shared" si="181"/>
        <v>1048900</v>
      </c>
      <c r="D1179" s="20">
        <f t="shared" si="182"/>
        <v>1048950</v>
      </c>
      <c r="E1179" s="237">
        <f t="shared" si="174"/>
        <v>50</v>
      </c>
      <c r="F1179" s="242">
        <f t="shared" si="175"/>
        <v>50</v>
      </c>
      <c r="G1179" s="93">
        <v>0</v>
      </c>
      <c r="H1179" s="93"/>
      <c r="I1179" s="93">
        <f>'2100-Pipeline DETAILS RoC'!V283</f>
        <v>50</v>
      </c>
      <c r="J1179" s="475">
        <f t="shared" si="176"/>
        <v>1</v>
      </c>
      <c r="K1179" s="242">
        <v>50</v>
      </c>
      <c r="L1179" s="93"/>
      <c r="M1179" s="93"/>
      <c r="N1179" s="93">
        <f>'2100-Pipeline DETAILS RoC'!AB283</f>
        <v>50</v>
      </c>
      <c r="O1179" s="480">
        <f t="shared" si="177"/>
        <v>1</v>
      </c>
      <c r="P1179" s="242">
        <v>50</v>
      </c>
      <c r="Q1179" s="93"/>
      <c r="R1179" s="93"/>
      <c r="S1179" s="93">
        <f>'2100-Pipeline DETAILS RoC'!AH283</f>
        <v>50</v>
      </c>
      <c r="T1179" s="475">
        <f t="shared" si="178"/>
        <v>1</v>
      </c>
      <c r="U1179" s="242">
        <v>50</v>
      </c>
      <c r="V1179" s="93"/>
      <c r="W1179" s="93"/>
      <c r="X1179" s="93">
        <f>'2100-Pipeline DETAILS RoC'!AR283</f>
        <v>50</v>
      </c>
      <c r="Y1179" s="475">
        <f t="shared" si="179"/>
        <v>1</v>
      </c>
      <c r="Z1179" s="242">
        <v>50</v>
      </c>
      <c r="AA1179" s="93"/>
      <c r="AB1179" s="93"/>
      <c r="AC1179" s="93" t="e">
        <f>'2100-Pipeline DETAILS RoC'!#REF!</f>
        <v>#REF!</v>
      </c>
      <c r="AD1179" s="475" t="e">
        <f t="shared" si="180"/>
        <v>#REF!</v>
      </c>
      <c r="AE1179" s="242">
        <v>50</v>
      </c>
      <c r="AF1179" s="93"/>
      <c r="AG1179" s="93"/>
      <c r="AH1179" s="93"/>
      <c r="AI1179" s="243"/>
      <c r="AJ1179" s="242">
        <v>50</v>
      </c>
      <c r="AK1179" s="93"/>
      <c r="AL1179" s="93"/>
      <c r="AM1179" s="93"/>
      <c r="AN1179" s="243"/>
      <c r="AO1179" s="242">
        <v>50</v>
      </c>
      <c r="AP1179" s="93"/>
      <c r="AQ1179" s="93"/>
      <c r="AR1179" s="93"/>
      <c r="AS1179" s="243"/>
      <c r="AT1179" s="242">
        <v>50</v>
      </c>
      <c r="AU1179" s="93"/>
      <c r="AV1179" s="93"/>
      <c r="AW1179" s="93"/>
      <c r="AX1179" s="243"/>
      <c r="AY1179" s="252">
        <v>50</v>
      </c>
      <c r="AZ1179" s="93"/>
      <c r="BA1179" s="93"/>
      <c r="BB1179" s="93"/>
      <c r="BC1179" s="243"/>
      <c r="BD1179" s="242">
        <v>50</v>
      </c>
      <c r="BE1179" s="93"/>
      <c r="BF1179" s="93"/>
      <c r="BG1179" s="93"/>
      <c r="BH1179" s="243"/>
      <c r="BI1179" s="242">
        <v>50</v>
      </c>
      <c r="BJ1179" s="93"/>
      <c r="BK1179" s="93"/>
      <c r="BL1179" s="93"/>
      <c r="BM1179" s="243"/>
      <c r="BN1179" s="242">
        <v>50</v>
      </c>
      <c r="BO1179" s="93"/>
      <c r="BP1179" s="93"/>
      <c r="BQ1179" s="93"/>
      <c r="BR1179" s="243"/>
      <c r="BS1179" s="242">
        <v>50</v>
      </c>
      <c r="BT1179" s="93"/>
      <c r="BU1179" s="93"/>
      <c r="BV1179" s="93"/>
      <c r="BW1179" s="243"/>
    </row>
    <row r="1180" spans="2:75" x14ac:dyDescent="0.25">
      <c r="B1180" s="7" t="s">
        <v>110</v>
      </c>
      <c r="C1180" s="20">
        <f t="shared" si="181"/>
        <v>1048950</v>
      </c>
      <c r="D1180" s="20">
        <f t="shared" si="182"/>
        <v>1049000</v>
      </c>
      <c r="E1180" s="237">
        <f t="shared" si="174"/>
        <v>50</v>
      </c>
      <c r="F1180" s="242">
        <f t="shared" si="175"/>
        <v>50</v>
      </c>
      <c r="G1180" s="93">
        <v>0</v>
      </c>
      <c r="H1180" s="93"/>
      <c r="I1180" s="93">
        <f>'2100-Pipeline DETAILS RoC'!V284</f>
        <v>50</v>
      </c>
      <c r="J1180" s="475">
        <f t="shared" si="176"/>
        <v>1</v>
      </c>
      <c r="K1180" s="242">
        <v>50</v>
      </c>
      <c r="L1180" s="93"/>
      <c r="M1180" s="93"/>
      <c r="N1180" s="93">
        <f>'2100-Pipeline DETAILS RoC'!AB284</f>
        <v>50</v>
      </c>
      <c r="O1180" s="480">
        <f t="shared" si="177"/>
        <v>1</v>
      </c>
      <c r="P1180" s="242">
        <v>50</v>
      </c>
      <c r="Q1180" s="93"/>
      <c r="R1180" s="93"/>
      <c r="S1180" s="93">
        <f>'2100-Pipeline DETAILS RoC'!AH284</f>
        <v>50</v>
      </c>
      <c r="T1180" s="475">
        <f t="shared" si="178"/>
        <v>1</v>
      </c>
      <c r="U1180" s="242">
        <v>50</v>
      </c>
      <c r="V1180" s="93"/>
      <c r="W1180" s="93"/>
      <c r="X1180" s="93">
        <f>'2100-Pipeline DETAILS RoC'!AR284</f>
        <v>50</v>
      </c>
      <c r="Y1180" s="475">
        <f t="shared" si="179"/>
        <v>1</v>
      </c>
      <c r="Z1180" s="242">
        <v>50</v>
      </c>
      <c r="AA1180" s="93"/>
      <c r="AB1180" s="93"/>
      <c r="AC1180" s="93" t="e">
        <f>'2100-Pipeline DETAILS RoC'!#REF!</f>
        <v>#REF!</v>
      </c>
      <c r="AD1180" s="475" t="e">
        <f t="shared" si="180"/>
        <v>#REF!</v>
      </c>
      <c r="AE1180" s="242">
        <v>50</v>
      </c>
      <c r="AF1180" s="93"/>
      <c r="AG1180" s="93"/>
      <c r="AH1180" s="93"/>
      <c r="AI1180" s="243"/>
      <c r="AJ1180" s="242">
        <v>50</v>
      </c>
      <c r="AK1180" s="93"/>
      <c r="AL1180" s="93"/>
      <c r="AM1180" s="93"/>
      <c r="AN1180" s="243"/>
      <c r="AO1180" s="242">
        <v>50</v>
      </c>
      <c r="AP1180" s="93"/>
      <c r="AQ1180" s="93"/>
      <c r="AR1180" s="93"/>
      <c r="AS1180" s="243"/>
      <c r="AT1180" s="242">
        <v>50</v>
      </c>
      <c r="AU1180" s="93"/>
      <c r="AV1180" s="93"/>
      <c r="AW1180" s="93"/>
      <c r="AX1180" s="243"/>
      <c r="AY1180" s="252">
        <v>50</v>
      </c>
      <c r="AZ1180" s="93"/>
      <c r="BA1180" s="93"/>
      <c r="BB1180" s="93"/>
      <c r="BC1180" s="243"/>
      <c r="BD1180" s="242">
        <v>50</v>
      </c>
      <c r="BE1180" s="93"/>
      <c r="BF1180" s="93"/>
      <c r="BG1180" s="93"/>
      <c r="BH1180" s="243"/>
      <c r="BI1180" s="242">
        <v>50</v>
      </c>
      <c r="BJ1180" s="93"/>
      <c r="BK1180" s="93"/>
      <c r="BL1180" s="93"/>
      <c r="BM1180" s="243"/>
      <c r="BN1180" s="242">
        <v>50</v>
      </c>
      <c r="BO1180" s="93"/>
      <c r="BP1180" s="93"/>
      <c r="BQ1180" s="93"/>
      <c r="BR1180" s="243"/>
      <c r="BS1180" s="242">
        <v>50</v>
      </c>
      <c r="BT1180" s="93"/>
      <c r="BU1180" s="93"/>
      <c r="BV1180" s="93"/>
      <c r="BW1180" s="243"/>
    </row>
    <row r="1181" spans="2:75" x14ac:dyDescent="0.25">
      <c r="B1181" s="7" t="s">
        <v>110</v>
      </c>
      <c r="C1181" s="20">
        <f t="shared" si="181"/>
        <v>1049000</v>
      </c>
      <c r="D1181" s="20">
        <f t="shared" si="182"/>
        <v>1049050</v>
      </c>
      <c r="E1181" s="237">
        <f t="shared" si="174"/>
        <v>50</v>
      </c>
      <c r="F1181" s="242">
        <f t="shared" si="175"/>
        <v>50</v>
      </c>
      <c r="G1181" s="93">
        <v>0</v>
      </c>
      <c r="H1181" s="93"/>
      <c r="I1181" s="93">
        <f>'2100-Pipeline DETAILS RoC'!V285</f>
        <v>50</v>
      </c>
      <c r="J1181" s="475">
        <f t="shared" si="176"/>
        <v>1</v>
      </c>
      <c r="K1181" s="242">
        <v>50</v>
      </c>
      <c r="L1181" s="93"/>
      <c r="M1181" s="93"/>
      <c r="N1181" s="93">
        <f>'2100-Pipeline DETAILS RoC'!AB285</f>
        <v>50</v>
      </c>
      <c r="O1181" s="480">
        <f t="shared" si="177"/>
        <v>1</v>
      </c>
      <c r="P1181" s="242">
        <v>50</v>
      </c>
      <c r="Q1181" s="93"/>
      <c r="R1181" s="93"/>
      <c r="S1181" s="93">
        <f>'2100-Pipeline DETAILS RoC'!AH285</f>
        <v>50</v>
      </c>
      <c r="T1181" s="475">
        <f t="shared" si="178"/>
        <v>1</v>
      </c>
      <c r="U1181" s="242">
        <v>50</v>
      </c>
      <c r="V1181" s="93"/>
      <c r="W1181" s="93"/>
      <c r="X1181" s="93">
        <f>'2100-Pipeline DETAILS RoC'!AR285</f>
        <v>50</v>
      </c>
      <c r="Y1181" s="475">
        <f t="shared" si="179"/>
        <v>1</v>
      </c>
      <c r="Z1181" s="242">
        <v>50</v>
      </c>
      <c r="AA1181" s="93"/>
      <c r="AB1181" s="93"/>
      <c r="AC1181" s="93" t="e">
        <f>'2100-Pipeline DETAILS RoC'!#REF!</f>
        <v>#REF!</v>
      </c>
      <c r="AD1181" s="475" t="e">
        <f t="shared" si="180"/>
        <v>#REF!</v>
      </c>
      <c r="AE1181" s="242">
        <v>50</v>
      </c>
      <c r="AF1181" s="93"/>
      <c r="AG1181" s="93"/>
      <c r="AH1181" s="93"/>
      <c r="AI1181" s="243"/>
      <c r="AJ1181" s="242">
        <v>50</v>
      </c>
      <c r="AK1181" s="93"/>
      <c r="AL1181" s="93"/>
      <c r="AM1181" s="93"/>
      <c r="AN1181" s="243"/>
      <c r="AO1181" s="242">
        <v>50</v>
      </c>
      <c r="AP1181" s="93"/>
      <c r="AQ1181" s="93"/>
      <c r="AR1181" s="93"/>
      <c r="AS1181" s="243"/>
      <c r="AT1181" s="242">
        <v>50</v>
      </c>
      <c r="AU1181" s="93"/>
      <c r="AV1181" s="93"/>
      <c r="AW1181" s="93"/>
      <c r="AX1181" s="243"/>
      <c r="AY1181" s="252">
        <v>50</v>
      </c>
      <c r="AZ1181" s="93"/>
      <c r="BA1181" s="93"/>
      <c r="BB1181" s="93"/>
      <c r="BC1181" s="243"/>
      <c r="BD1181" s="242">
        <v>50</v>
      </c>
      <c r="BE1181" s="93"/>
      <c r="BF1181" s="93"/>
      <c r="BG1181" s="93"/>
      <c r="BH1181" s="243"/>
      <c r="BI1181" s="242">
        <v>50</v>
      </c>
      <c r="BJ1181" s="93"/>
      <c r="BK1181" s="93"/>
      <c r="BL1181" s="93"/>
      <c r="BM1181" s="243"/>
      <c r="BN1181" s="242">
        <v>50</v>
      </c>
      <c r="BO1181" s="93"/>
      <c r="BP1181" s="93"/>
      <c r="BQ1181" s="93"/>
      <c r="BR1181" s="243"/>
      <c r="BS1181" s="242">
        <v>50</v>
      </c>
      <c r="BT1181" s="93"/>
      <c r="BU1181" s="93"/>
      <c r="BV1181" s="93"/>
      <c r="BW1181" s="243"/>
    </row>
    <row r="1182" spans="2:75" x14ac:dyDescent="0.25">
      <c r="B1182" s="7" t="s">
        <v>110</v>
      </c>
      <c r="C1182" s="20">
        <f t="shared" si="181"/>
        <v>1049050</v>
      </c>
      <c r="D1182" s="20">
        <f t="shared" si="182"/>
        <v>1049100</v>
      </c>
      <c r="E1182" s="237">
        <f t="shared" si="174"/>
        <v>50</v>
      </c>
      <c r="F1182" s="242">
        <f t="shared" si="175"/>
        <v>50</v>
      </c>
      <c r="G1182" s="93">
        <v>0</v>
      </c>
      <c r="H1182" s="93"/>
      <c r="I1182" s="93">
        <f>'2100-Pipeline DETAILS RoC'!V286</f>
        <v>50</v>
      </c>
      <c r="J1182" s="475">
        <f t="shared" si="176"/>
        <v>1</v>
      </c>
      <c r="K1182" s="242">
        <v>50</v>
      </c>
      <c r="L1182" s="93"/>
      <c r="M1182" s="93"/>
      <c r="N1182" s="93">
        <f>'2100-Pipeline DETAILS RoC'!AB286</f>
        <v>50</v>
      </c>
      <c r="O1182" s="480">
        <f t="shared" si="177"/>
        <v>1</v>
      </c>
      <c r="P1182" s="242">
        <v>50</v>
      </c>
      <c r="Q1182" s="93"/>
      <c r="R1182" s="93"/>
      <c r="S1182" s="93">
        <f>'2100-Pipeline DETAILS RoC'!AH286</f>
        <v>50</v>
      </c>
      <c r="T1182" s="475">
        <f t="shared" si="178"/>
        <v>1</v>
      </c>
      <c r="U1182" s="242">
        <v>50</v>
      </c>
      <c r="V1182" s="93"/>
      <c r="W1182" s="93"/>
      <c r="X1182" s="93">
        <f>'2100-Pipeline DETAILS RoC'!AR286</f>
        <v>0</v>
      </c>
      <c r="Y1182" s="475">
        <f t="shared" si="179"/>
        <v>0</v>
      </c>
      <c r="Z1182" s="242">
        <v>50</v>
      </c>
      <c r="AA1182" s="93"/>
      <c r="AB1182" s="93"/>
      <c r="AC1182" s="93" t="e">
        <f>'2100-Pipeline DETAILS RoC'!#REF!</f>
        <v>#REF!</v>
      </c>
      <c r="AD1182" s="475" t="e">
        <f t="shared" si="180"/>
        <v>#REF!</v>
      </c>
      <c r="AE1182" s="242">
        <v>50</v>
      </c>
      <c r="AF1182" s="93"/>
      <c r="AG1182" s="93"/>
      <c r="AH1182" s="93"/>
      <c r="AI1182" s="243"/>
      <c r="AJ1182" s="242">
        <v>50</v>
      </c>
      <c r="AK1182" s="93"/>
      <c r="AL1182" s="93"/>
      <c r="AM1182" s="93"/>
      <c r="AN1182" s="243"/>
      <c r="AO1182" s="242">
        <v>50</v>
      </c>
      <c r="AP1182" s="93"/>
      <c r="AQ1182" s="93"/>
      <c r="AR1182" s="93"/>
      <c r="AS1182" s="243"/>
      <c r="AT1182" s="242">
        <v>50</v>
      </c>
      <c r="AU1182" s="93"/>
      <c r="AV1182" s="93"/>
      <c r="AW1182" s="93"/>
      <c r="AX1182" s="243"/>
      <c r="AY1182" s="252">
        <v>50</v>
      </c>
      <c r="AZ1182" s="93"/>
      <c r="BA1182" s="93"/>
      <c r="BB1182" s="93"/>
      <c r="BC1182" s="243"/>
      <c r="BD1182" s="242">
        <v>50</v>
      </c>
      <c r="BE1182" s="93"/>
      <c r="BF1182" s="93"/>
      <c r="BG1182" s="93"/>
      <c r="BH1182" s="243"/>
      <c r="BI1182" s="242">
        <v>50</v>
      </c>
      <c r="BJ1182" s="93"/>
      <c r="BK1182" s="93"/>
      <c r="BL1182" s="93"/>
      <c r="BM1182" s="243"/>
      <c r="BN1182" s="242">
        <v>50</v>
      </c>
      <c r="BO1182" s="93"/>
      <c r="BP1182" s="93"/>
      <c r="BQ1182" s="93"/>
      <c r="BR1182" s="243"/>
      <c r="BS1182" s="242">
        <v>50</v>
      </c>
      <c r="BT1182" s="93"/>
      <c r="BU1182" s="93"/>
      <c r="BV1182" s="93"/>
      <c r="BW1182" s="243"/>
    </row>
    <row r="1183" spans="2:75" x14ac:dyDescent="0.25">
      <c r="B1183" s="7" t="s">
        <v>110</v>
      </c>
      <c r="C1183" s="20">
        <f t="shared" si="181"/>
        <v>1049100</v>
      </c>
      <c r="D1183" s="20">
        <f t="shared" si="182"/>
        <v>1049150</v>
      </c>
      <c r="E1183" s="237">
        <f t="shared" si="174"/>
        <v>50</v>
      </c>
      <c r="F1183" s="242">
        <f t="shared" si="175"/>
        <v>50</v>
      </c>
      <c r="G1183" s="93">
        <v>0</v>
      </c>
      <c r="H1183" s="93"/>
      <c r="I1183" s="93">
        <f>'2100-Pipeline DETAILS RoC'!V287</f>
        <v>0</v>
      </c>
      <c r="J1183" s="475">
        <f t="shared" si="176"/>
        <v>0</v>
      </c>
      <c r="K1183" s="242">
        <v>50</v>
      </c>
      <c r="L1183" s="93"/>
      <c r="M1183" s="93"/>
      <c r="N1183" s="93">
        <f>'2100-Pipeline DETAILS RoC'!AB287</f>
        <v>0</v>
      </c>
      <c r="O1183" s="480">
        <f t="shared" si="177"/>
        <v>0</v>
      </c>
      <c r="P1183" s="242">
        <v>50</v>
      </c>
      <c r="Q1183" s="93"/>
      <c r="R1183" s="93"/>
      <c r="S1183" s="93">
        <f>'2100-Pipeline DETAILS RoC'!AH287</f>
        <v>0</v>
      </c>
      <c r="T1183" s="475">
        <f t="shared" si="178"/>
        <v>0</v>
      </c>
      <c r="U1183" s="242">
        <v>50</v>
      </c>
      <c r="V1183" s="93"/>
      <c r="W1183" s="93"/>
      <c r="X1183" s="93">
        <f>'2100-Pipeline DETAILS RoC'!AR287</f>
        <v>50</v>
      </c>
      <c r="Y1183" s="475">
        <f t="shared" si="179"/>
        <v>1</v>
      </c>
      <c r="Z1183" s="242">
        <v>50</v>
      </c>
      <c r="AA1183" s="93"/>
      <c r="AB1183" s="93"/>
      <c r="AC1183" s="93" t="e">
        <f>'2100-Pipeline DETAILS RoC'!#REF!</f>
        <v>#REF!</v>
      </c>
      <c r="AD1183" s="475" t="e">
        <f t="shared" si="180"/>
        <v>#REF!</v>
      </c>
      <c r="AE1183" s="242">
        <v>50</v>
      </c>
      <c r="AF1183" s="93"/>
      <c r="AG1183" s="93"/>
      <c r="AH1183" s="93"/>
      <c r="AI1183" s="243"/>
      <c r="AJ1183" s="242">
        <v>50</v>
      </c>
      <c r="AK1183" s="93"/>
      <c r="AL1183" s="93"/>
      <c r="AM1183" s="93"/>
      <c r="AN1183" s="243"/>
      <c r="AO1183" s="242">
        <v>50</v>
      </c>
      <c r="AP1183" s="93"/>
      <c r="AQ1183" s="93"/>
      <c r="AR1183" s="93"/>
      <c r="AS1183" s="243"/>
      <c r="AT1183" s="242">
        <v>50</v>
      </c>
      <c r="AU1183" s="93"/>
      <c r="AV1183" s="93"/>
      <c r="AW1183" s="93"/>
      <c r="AX1183" s="243"/>
      <c r="AY1183" s="252">
        <v>50</v>
      </c>
      <c r="AZ1183" s="93"/>
      <c r="BA1183" s="93"/>
      <c r="BB1183" s="93"/>
      <c r="BC1183" s="243"/>
      <c r="BD1183" s="242">
        <v>50</v>
      </c>
      <c r="BE1183" s="93"/>
      <c r="BF1183" s="93"/>
      <c r="BG1183" s="93"/>
      <c r="BH1183" s="243"/>
      <c r="BI1183" s="242">
        <v>50</v>
      </c>
      <c r="BJ1183" s="93"/>
      <c r="BK1183" s="93"/>
      <c r="BL1183" s="93"/>
      <c r="BM1183" s="243"/>
      <c r="BN1183" s="242">
        <v>50</v>
      </c>
      <c r="BO1183" s="93"/>
      <c r="BP1183" s="93"/>
      <c r="BQ1183" s="93"/>
      <c r="BR1183" s="243"/>
      <c r="BS1183" s="242">
        <v>50</v>
      </c>
      <c r="BT1183" s="93"/>
      <c r="BU1183" s="93"/>
      <c r="BV1183" s="93"/>
      <c r="BW1183" s="243"/>
    </row>
    <row r="1184" spans="2:75" x14ac:dyDescent="0.25">
      <c r="B1184" s="7" t="s">
        <v>110</v>
      </c>
      <c r="C1184" s="20">
        <f t="shared" si="181"/>
        <v>1049150</v>
      </c>
      <c r="D1184" s="20">
        <f t="shared" si="182"/>
        <v>1049200</v>
      </c>
      <c r="E1184" s="237">
        <f t="shared" si="174"/>
        <v>50</v>
      </c>
      <c r="F1184" s="242">
        <f t="shared" si="175"/>
        <v>50</v>
      </c>
      <c r="G1184" s="93">
        <v>0</v>
      </c>
      <c r="H1184" s="93"/>
      <c r="I1184" s="93">
        <f>'2100-Pipeline DETAILS RoC'!V288</f>
        <v>50</v>
      </c>
      <c r="J1184" s="475">
        <f t="shared" si="176"/>
        <v>1</v>
      </c>
      <c r="K1184" s="242">
        <v>50</v>
      </c>
      <c r="L1184" s="93"/>
      <c r="M1184" s="93"/>
      <c r="N1184" s="93">
        <f>'2100-Pipeline DETAILS RoC'!AB288</f>
        <v>50</v>
      </c>
      <c r="O1184" s="480">
        <f t="shared" si="177"/>
        <v>1</v>
      </c>
      <c r="P1184" s="242">
        <v>50</v>
      </c>
      <c r="Q1184" s="93"/>
      <c r="R1184" s="93"/>
      <c r="S1184" s="93">
        <f>'2100-Pipeline DETAILS RoC'!AH288</f>
        <v>50</v>
      </c>
      <c r="T1184" s="475">
        <f t="shared" si="178"/>
        <v>1</v>
      </c>
      <c r="U1184" s="242">
        <v>50</v>
      </c>
      <c r="V1184" s="93"/>
      <c r="W1184" s="93"/>
      <c r="X1184" s="93">
        <f>'2100-Pipeline DETAILS RoC'!AR288</f>
        <v>50</v>
      </c>
      <c r="Y1184" s="475">
        <f t="shared" si="179"/>
        <v>1</v>
      </c>
      <c r="Z1184" s="242">
        <v>50</v>
      </c>
      <c r="AA1184" s="93"/>
      <c r="AB1184" s="93"/>
      <c r="AC1184" s="93" t="e">
        <f>'2100-Pipeline DETAILS RoC'!#REF!</f>
        <v>#REF!</v>
      </c>
      <c r="AD1184" s="475" t="e">
        <f t="shared" si="180"/>
        <v>#REF!</v>
      </c>
      <c r="AE1184" s="242">
        <v>50</v>
      </c>
      <c r="AF1184" s="93"/>
      <c r="AG1184" s="93"/>
      <c r="AH1184" s="93"/>
      <c r="AI1184" s="243"/>
      <c r="AJ1184" s="242">
        <v>50</v>
      </c>
      <c r="AK1184" s="93"/>
      <c r="AL1184" s="93"/>
      <c r="AM1184" s="93"/>
      <c r="AN1184" s="243"/>
      <c r="AO1184" s="242">
        <v>50</v>
      </c>
      <c r="AP1184" s="93"/>
      <c r="AQ1184" s="93"/>
      <c r="AR1184" s="93"/>
      <c r="AS1184" s="243"/>
      <c r="AT1184" s="242">
        <v>50</v>
      </c>
      <c r="AU1184" s="93"/>
      <c r="AV1184" s="93"/>
      <c r="AW1184" s="93"/>
      <c r="AX1184" s="243"/>
      <c r="AY1184" s="252">
        <v>50</v>
      </c>
      <c r="AZ1184" s="93"/>
      <c r="BA1184" s="93"/>
      <c r="BB1184" s="93"/>
      <c r="BC1184" s="243"/>
      <c r="BD1184" s="242">
        <v>50</v>
      </c>
      <c r="BE1184" s="93"/>
      <c r="BF1184" s="93"/>
      <c r="BG1184" s="93"/>
      <c r="BH1184" s="243"/>
      <c r="BI1184" s="242">
        <v>50</v>
      </c>
      <c r="BJ1184" s="93"/>
      <c r="BK1184" s="93"/>
      <c r="BL1184" s="93"/>
      <c r="BM1184" s="243"/>
      <c r="BN1184" s="242">
        <v>50</v>
      </c>
      <c r="BO1184" s="93"/>
      <c r="BP1184" s="93"/>
      <c r="BQ1184" s="93"/>
      <c r="BR1184" s="243"/>
      <c r="BS1184" s="242">
        <v>50</v>
      </c>
      <c r="BT1184" s="93"/>
      <c r="BU1184" s="93"/>
      <c r="BV1184" s="93"/>
      <c r="BW1184" s="243"/>
    </row>
    <row r="1185" spans="2:75" x14ac:dyDescent="0.25">
      <c r="B1185" s="7" t="s">
        <v>110</v>
      </c>
      <c r="C1185" s="20">
        <f t="shared" si="181"/>
        <v>1049200</v>
      </c>
      <c r="D1185" s="20">
        <f t="shared" si="182"/>
        <v>1049250</v>
      </c>
      <c r="E1185" s="237">
        <f t="shared" si="174"/>
        <v>50</v>
      </c>
      <c r="F1185" s="242">
        <f t="shared" si="175"/>
        <v>50</v>
      </c>
      <c r="G1185" s="93">
        <v>0</v>
      </c>
      <c r="H1185" s="93"/>
      <c r="I1185" s="93">
        <f>'2100-Pipeline DETAILS RoC'!V289</f>
        <v>50</v>
      </c>
      <c r="J1185" s="475">
        <f t="shared" si="176"/>
        <v>1</v>
      </c>
      <c r="K1185" s="242">
        <v>50</v>
      </c>
      <c r="L1185" s="93"/>
      <c r="M1185" s="93"/>
      <c r="N1185" s="93">
        <f>'2100-Pipeline DETAILS RoC'!AB289</f>
        <v>50</v>
      </c>
      <c r="O1185" s="480">
        <f t="shared" si="177"/>
        <v>1</v>
      </c>
      <c r="P1185" s="242">
        <v>50</v>
      </c>
      <c r="Q1185" s="93"/>
      <c r="R1185" s="93"/>
      <c r="S1185" s="93">
        <f>'2100-Pipeline DETAILS RoC'!AH289</f>
        <v>50</v>
      </c>
      <c r="T1185" s="475">
        <f t="shared" si="178"/>
        <v>1</v>
      </c>
      <c r="U1185" s="242">
        <v>50</v>
      </c>
      <c r="V1185" s="93"/>
      <c r="W1185" s="93"/>
      <c r="X1185" s="93">
        <f>'2100-Pipeline DETAILS RoC'!AR289</f>
        <v>50</v>
      </c>
      <c r="Y1185" s="475">
        <f t="shared" si="179"/>
        <v>1</v>
      </c>
      <c r="Z1185" s="242">
        <v>50</v>
      </c>
      <c r="AA1185" s="93"/>
      <c r="AB1185" s="93"/>
      <c r="AC1185" s="93" t="e">
        <f>'2100-Pipeline DETAILS RoC'!#REF!</f>
        <v>#REF!</v>
      </c>
      <c r="AD1185" s="475" t="e">
        <f t="shared" si="180"/>
        <v>#REF!</v>
      </c>
      <c r="AE1185" s="242">
        <v>50</v>
      </c>
      <c r="AF1185" s="93"/>
      <c r="AG1185" s="93"/>
      <c r="AH1185" s="93"/>
      <c r="AI1185" s="243"/>
      <c r="AJ1185" s="242">
        <v>50</v>
      </c>
      <c r="AK1185" s="93"/>
      <c r="AL1185" s="93"/>
      <c r="AM1185" s="93"/>
      <c r="AN1185" s="243"/>
      <c r="AO1185" s="242">
        <v>50</v>
      </c>
      <c r="AP1185" s="93"/>
      <c r="AQ1185" s="93"/>
      <c r="AR1185" s="93"/>
      <c r="AS1185" s="243"/>
      <c r="AT1185" s="242">
        <v>50</v>
      </c>
      <c r="AU1185" s="93"/>
      <c r="AV1185" s="93"/>
      <c r="AW1185" s="93"/>
      <c r="AX1185" s="243"/>
      <c r="AY1185" s="252">
        <v>50</v>
      </c>
      <c r="AZ1185" s="93"/>
      <c r="BA1185" s="93"/>
      <c r="BB1185" s="93"/>
      <c r="BC1185" s="243"/>
      <c r="BD1185" s="242">
        <v>50</v>
      </c>
      <c r="BE1185" s="93"/>
      <c r="BF1185" s="93"/>
      <c r="BG1185" s="93"/>
      <c r="BH1185" s="243"/>
      <c r="BI1185" s="242">
        <v>50</v>
      </c>
      <c r="BJ1185" s="93"/>
      <c r="BK1185" s="93"/>
      <c r="BL1185" s="93"/>
      <c r="BM1185" s="243"/>
      <c r="BN1185" s="242">
        <v>50</v>
      </c>
      <c r="BO1185" s="93"/>
      <c r="BP1185" s="93"/>
      <c r="BQ1185" s="93"/>
      <c r="BR1185" s="243"/>
      <c r="BS1185" s="242">
        <v>50</v>
      </c>
      <c r="BT1185" s="93"/>
      <c r="BU1185" s="93"/>
      <c r="BV1185" s="93"/>
      <c r="BW1185" s="243"/>
    </row>
    <row r="1186" spans="2:75" x14ac:dyDescent="0.25">
      <c r="B1186" s="7" t="s">
        <v>110</v>
      </c>
      <c r="C1186" s="20">
        <f t="shared" si="181"/>
        <v>1049250</v>
      </c>
      <c r="D1186" s="20">
        <f t="shared" si="182"/>
        <v>1049300</v>
      </c>
      <c r="E1186" s="237">
        <f t="shared" si="174"/>
        <v>50</v>
      </c>
      <c r="F1186" s="242">
        <f t="shared" si="175"/>
        <v>50</v>
      </c>
      <c r="G1186" s="93">
        <v>0</v>
      </c>
      <c r="H1186" s="93"/>
      <c r="I1186" s="93">
        <f>'2100-Pipeline DETAILS RoC'!V290</f>
        <v>50</v>
      </c>
      <c r="J1186" s="475">
        <f t="shared" si="176"/>
        <v>1</v>
      </c>
      <c r="K1186" s="242">
        <v>50</v>
      </c>
      <c r="L1186" s="93"/>
      <c r="M1186" s="93"/>
      <c r="N1186" s="93">
        <f>'2100-Pipeline DETAILS RoC'!AB290</f>
        <v>50</v>
      </c>
      <c r="O1186" s="480">
        <f t="shared" si="177"/>
        <v>1</v>
      </c>
      <c r="P1186" s="242">
        <v>50</v>
      </c>
      <c r="Q1186" s="93"/>
      <c r="R1186" s="93"/>
      <c r="S1186" s="93">
        <f>'2100-Pipeline DETAILS RoC'!AH290</f>
        <v>50</v>
      </c>
      <c r="T1186" s="475">
        <f t="shared" si="178"/>
        <v>1</v>
      </c>
      <c r="U1186" s="242">
        <v>50</v>
      </c>
      <c r="V1186" s="93"/>
      <c r="W1186" s="93"/>
      <c r="X1186" s="93">
        <f>'2100-Pipeline DETAILS RoC'!AR290</f>
        <v>50</v>
      </c>
      <c r="Y1186" s="475">
        <f t="shared" si="179"/>
        <v>1</v>
      </c>
      <c r="Z1186" s="242">
        <v>50</v>
      </c>
      <c r="AA1186" s="93"/>
      <c r="AB1186" s="93"/>
      <c r="AC1186" s="93" t="e">
        <f>'2100-Pipeline DETAILS RoC'!#REF!</f>
        <v>#REF!</v>
      </c>
      <c r="AD1186" s="475" t="e">
        <f t="shared" si="180"/>
        <v>#REF!</v>
      </c>
      <c r="AE1186" s="242">
        <v>50</v>
      </c>
      <c r="AF1186" s="93"/>
      <c r="AG1186" s="93"/>
      <c r="AH1186" s="93"/>
      <c r="AI1186" s="243"/>
      <c r="AJ1186" s="242">
        <v>50</v>
      </c>
      <c r="AK1186" s="93"/>
      <c r="AL1186" s="93"/>
      <c r="AM1186" s="93"/>
      <c r="AN1186" s="243"/>
      <c r="AO1186" s="242">
        <v>50</v>
      </c>
      <c r="AP1186" s="93"/>
      <c r="AQ1186" s="93"/>
      <c r="AR1186" s="93"/>
      <c r="AS1186" s="243"/>
      <c r="AT1186" s="242">
        <v>50</v>
      </c>
      <c r="AU1186" s="93"/>
      <c r="AV1186" s="93"/>
      <c r="AW1186" s="93"/>
      <c r="AX1186" s="243"/>
      <c r="AY1186" s="252">
        <v>50</v>
      </c>
      <c r="AZ1186" s="93"/>
      <c r="BA1186" s="93"/>
      <c r="BB1186" s="93"/>
      <c r="BC1186" s="243"/>
      <c r="BD1186" s="242">
        <v>50</v>
      </c>
      <c r="BE1186" s="93"/>
      <c r="BF1186" s="93"/>
      <c r="BG1186" s="93"/>
      <c r="BH1186" s="243"/>
      <c r="BI1186" s="242">
        <v>50</v>
      </c>
      <c r="BJ1186" s="93"/>
      <c r="BK1186" s="93"/>
      <c r="BL1186" s="93"/>
      <c r="BM1186" s="243"/>
      <c r="BN1186" s="242">
        <v>50</v>
      </c>
      <c r="BO1186" s="93"/>
      <c r="BP1186" s="93"/>
      <c r="BQ1186" s="93"/>
      <c r="BR1186" s="243"/>
      <c r="BS1186" s="242">
        <v>50</v>
      </c>
      <c r="BT1186" s="93"/>
      <c r="BU1186" s="93"/>
      <c r="BV1186" s="93"/>
      <c r="BW1186" s="243"/>
    </row>
    <row r="1187" spans="2:75" x14ac:dyDescent="0.25">
      <c r="B1187" s="7" t="s">
        <v>110</v>
      </c>
      <c r="C1187" s="20">
        <f t="shared" si="181"/>
        <v>1049300</v>
      </c>
      <c r="D1187" s="20">
        <f t="shared" si="182"/>
        <v>1049350</v>
      </c>
      <c r="E1187" s="237">
        <f t="shared" si="174"/>
        <v>50</v>
      </c>
      <c r="F1187" s="242">
        <f t="shared" si="175"/>
        <v>50</v>
      </c>
      <c r="G1187" s="93">
        <v>0</v>
      </c>
      <c r="H1187" s="93"/>
      <c r="I1187" s="93">
        <f>'2100-Pipeline DETAILS RoC'!V291</f>
        <v>50</v>
      </c>
      <c r="J1187" s="475">
        <f t="shared" si="176"/>
        <v>1</v>
      </c>
      <c r="K1187" s="242">
        <v>50</v>
      </c>
      <c r="L1187" s="93"/>
      <c r="M1187" s="93"/>
      <c r="N1187" s="93">
        <f>'2100-Pipeline DETAILS RoC'!AB291</f>
        <v>50</v>
      </c>
      <c r="O1187" s="480">
        <f t="shared" si="177"/>
        <v>1</v>
      </c>
      <c r="P1187" s="242">
        <v>50</v>
      </c>
      <c r="Q1187" s="93"/>
      <c r="R1187" s="93"/>
      <c r="S1187" s="93">
        <f>'2100-Pipeline DETAILS RoC'!AH291</f>
        <v>50</v>
      </c>
      <c r="T1187" s="475">
        <f t="shared" si="178"/>
        <v>1</v>
      </c>
      <c r="U1187" s="242">
        <v>50</v>
      </c>
      <c r="V1187" s="93"/>
      <c r="W1187" s="93"/>
      <c r="X1187" s="93">
        <f>'2100-Pipeline DETAILS RoC'!AR291</f>
        <v>50</v>
      </c>
      <c r="Y1187" s="475">
        <f t="shared" si="179"/>
        <v>1</v>
      </c>
      <c r="Z1187" s="242">
        <v>50</v>
      </c>
      <c r="AA1187" s="93"/>
      <c r="AB1187" s="93"/>
      <c r="AC1187" s="93" t="e">
        <f>'2100-Pipeline DETAILS RoC'!#REF!</f>
        <v>#REF!</v>
      </c>
      <c r="AD1187" s="475" t="e">
        <f t="shared" si="180"/>
        <v>#REF!</v>
      </c>
      <c r="AE1187" s="242">
        <v>50</v>
      </c>
      <c r="AF1187" s="93"/>
      <c r="AG1187" s="93"/>
      <c r="AH1187" s="93"/>
      <c r="AI1187" s="243"/>
      <c r="AJ1187" s="242">
        <v>50</v>
      </c>
      <c r="AK1187" s="93"/>
      <c r="AL1187" s="93"/>
      <c r="AM1187" s="93"/>
      <c r="AN1187" s="243"/>
      <c r="AO1187" s="242">
        <v>50</v>
      </c>
      <c r="AP1187" s="93"/>
      <c r="AQ1187" s="93"/>
      <c r="AR1187" s="93"/>
      <c r="AS1187" s="243"/>
      <c r="AT1187" s="242">
        <v>50</v>
      </c>
      <c r="AU1187" s="93"/>
      <c r="AV1187" s="93"/>
      <c r="AW1187" s="93"/>
      <c r="AX1187" s="243"/>
      <c r="AY1187" s="252">
        <v>50</v>
      </c>
      <c r="AZ1187" s="93"/>
      <c r="BA1187" s="93"/>
      <c r="BB1187" s="93"/>
      <c r="BC1187" s="243"/>
      <c r="BD1187" s="242">
        <v>50</v>
      </c>
      <c r="BE1187" s="93"/>
      <c r="BF1187" s="93"/>
      <c r="BG1187" s="93"/>
      <c r="BH1187" s="243"/>
      <c r="BI1187" s="242">
        <v>50</v>
      </c>
      <c r="BJ1187" s="93"/>
      <c r="BK1187" s="93"/>
      <c r="BL1187" s="93"/>
      <c r="BM1187" s="243"/>
      <c r="BN1187" s="242">
        <v>50</v>
      </c>
      <c r="BO1187" s="93"/>
      <c r="BP1187" s="93"/>
      <c r="BQ1187" s="93"/>
      <c r="BR1187" s="243"/>
      <c r="BS1187" s="242">
        <v>50</v>
      </c>
      <c r="BT1187" s="93"/>
      <c r="BU1187" s="93"/>
      <c r="BV1187" s="93"/>
      <c r="BW1187" s="243"/>
    </row>
    <row r="1188" spans="2:75" x14ac:dyDescent="0.25">
      <c r="B1188" s="7" t="s">
        <v>110</v>
      </c>
      <c r="C1188" s="20">
        <f t="shared" si="181"/>
        <v>1049350</v>
      </c>
      <c r="D1188" s="20">
        <f t="shared" si="182"/>
        <v>1049400</v>
      </c>
      <c r="E1188" s="237">
        <f t="shared" si="174"/>
        <v>50</v>
      </c>
      <c r="F1188" s="242">
        <f t="shared" si="175"/>
        <v>50</v>
      </c>
      <c r="G1188" s="93">
        <v>0</v>
      </c>
      <c r="H1188" s="93"/>
      <c r="I1188" s="93">
        <f>'2100-Pipeline DETAILS RoC'!V292</f>
        <v>50</v>
      </c>
      <c r="J1188" s="475">
        <f t="shared" si="176"/>
        <v>1</v>
      </c>
      <c r="K1188" s="242">
        <v>50</v>
      </c>
      <c r="L1188" s="93"/>
      <c r="M1188" s="93"/>
      <c r="N1188" s="93">
        <f>'2100-Pipeline DETAILS RoC'!AB292</f>
        <v>50</v>
      </c>
      <c r="O1188" s="480">
        <f t="shared" si="177"/>
        <v>1</v>
      </c>
      <c r="P1188" s="242">
        <v>50</v>
      </c>
      <c r="Q1188" s="93"/>
      <c r="R1188" s="93"/>
      <c r="S1188" s="93">
        <f>'2100-Pipeline DETAILS RoC'!AH292</f>
        <v>50</v>
      </c>
      <c r="T1188" s="475">
        <f t="shared" si="178"/>
        <v>1</v>
      </c>
      <c r="U1188" s="242">
        <v>50</v>
      </c>
      <c r="V1188" s="93"/>
      <c r="W1188" s="93"/>
      <c r="X1188" s="93">
        <f>'2100-Pipeline DETAILS RoC'!AR292</f>
        <v>50</v>
      </c>
      <c r="Y1188" s="475">
        <f t="shared" si="179"/>
        <v>1</v>
      </c>
      <c r="Z1188" s="242">
        <v>50</v>
      </c>
      <c r="AA1188" s="93"/>
      <c r="AB1188" s="93"/>
      <c r="AC1188" s="93" t="e">
        <f>'2100-Pipeline DETAILS RoC'!#REF!</f>
        <v>#REF!</v>
      </c>
      <c r="AD1188" s="475" t="e">
        <f t="shared" si="180"/>
        <v>#REF!</v>
      </c>
      <c r="AE1188" s="242">
        <v>50</v>
      </c>
      <c r="AF1188" s="93"/>
      <c r="AG1188" s="93"/>
      <c r="AH1188" s="93"/>
      <c r="AI1188" s="243"/>
      <c r="AJ1188" s="242">
        <v>50</v>
      </c>
      <c r="AK1188" s="93"/>
      <c r="AL1188" s="93"/>
      <c r="AM1188" s="93"/>
      <c r="AN1188" s="243"/>
      <c r="AO1188" s="242">
        <v>50</v>
      </c>
      <c r="AP1188" s="93"/>
      <c r="AQ1188" s="93"/>
      <c r="AR1188" s="93"/>
      <c r="AS1188" s="243"/>
      <c r="AT1188" s="242">
        <v>50</v>
      </c>
      <c r="AU1188" s="93"/>
      <c r="AV1188" s="93"/>
      <c r="AW1188" s="93"/>
      <c r="AX1188" s="243"/>
      <c r="AY1188" s="252">
        <v>50</v>
      </c>
      <c r="AZ1188" s="93"/>
      <c r="BA1188" s="93"/>
      <c r="BB1188" s="93"/>
      <c r="BC1188" s="243"/>
      <c r="BD1188" s="242">
        <v>50</v>
      </c>
      <c r="BE1188" s="93"/>
      <c r="BF1188" s="93"/>
      <c r="BG1188" s="93"/>
      <c r="BH1188" s="243"/>
      <c r="BI1188" s="242">
        <v>50</v>
      </c>
      <c r="BJ1188" s="93"/>
      <c r="BK1188" s="93"/>
      <c r="BL1188" s="93"/>
      <c r="BM1188" s="243"/>
      <c r="BN1188" s="242">
        <v>50</v>
      </c>
      <c r="BO1188" s="93"/>
      <c r="BP1188" s="93"/>
      <c r="BQ1188" s="93"/>
      <c r="BR1188" s="243"/>
      <c r="BS1188" s="242">
        <v>50</v>
      </c>
      <c r="BT1188" s="93"/>
      <c r="BU1188" s="93"/>
      <c r="BV1188" s="93"/>
      <c r="BW1188" s="243"/>
    </row>
    <row r="1189" spans="2:75" x14ac:dyDescent="0.25">
      <c r="B1189" s="7" t="s">
        <v>110</v>
      </c>
      <c r="C1189" s="20">
        <f t="shared" si="181"/>
        <v>1049400</v>
      </c>
      <c r="D1189" s="20">
        <f t="shared" si="182"/>
        <v>1049450</v>
      </c>
      <c r="E1189" s="237">
        <f t="shared" si="174"/>
        <v>50</v>
      </c>
      <c r="F1189" s="242">
        <f t="shared" si="175"/>
        <v>50</v>
      </c>
      <c r="G1189" s="93">
        <v>0</v>
      </c>
      <c r="H1189" s="93"/>
      <c r="I1189" s="93">
        <f>'2100-Pipeline DETAILS RoC'!V293</f>
        <v>50</v>
      </c>
      <c r="J1189" s="475">
        <f t="shared" si="176"/>
        <v>1</v>
      </c>
      <c r="K1189" s="242">
        <v>50</v>
      </c>
      <c r="L1189" s="93"/>
      <c r="M1189" s="93"/>
      <c r="N1189" s="93">
        <f>'2100-Pipeline DETAILS RoC'!AB293</f>
        <v>50</v>
      </c>
      <c r="O1189" s="480">
        <f t="shared" si="177"/>
        <v>1</v>
      </c>
      <c r="P1189" s="242">
        <v>50</v>
      </c>
      <c r="Q1189" s="93"/>
      <c r="R1189" s="93"/>
      <c r="S1189" s="93">
        <f>'2100-Pipeline DETAILS RoC'!AH293</f>
        <v>50</v>
      </c>
      <c r="T1189" s="475">
        <f t="shared" si="178"/>
        <v>1</v>
      </c>
      <c r="U1189" s="242">
        <v>50</v>
      </c>
      <c r="V1189" s="93"/>
      <c r="W1189" s="93"/>
      <c r="X1189" s="93">
        <f>'2100-Pipeline DETAILS RoC'!AR293</f>
        <v>50</v>
      </c>
      <c r="Y1189" s="475">
        <f t="shared" si="179"/>
        <v>1</v>
      </c>
      <c r="Z1189" s="242">
        <v>50</v>
      </c>
      <c r="AA1189" s="93"/>
      <c r="AB1189" s="93"/>
      <c r="AC1189" s="93" t="e">
        <f>'2100-Pipeline DETAILS RoC'!#REF!</f>
        <v>#REF!</v>
      </c>
      <c r="AD1189" s="475" t="e">
        <f t="shared" si="180"/>
        <v>#REF!</v>
      </c>
      <c r="AE1189" s="242">
        <v>50</v>
      </c>
      <c r="AF1189" s="93"/>
      <c r="AG1189" s="93"/>
      <c r="AH1189" s="93"/>
      <c r="AI1189" s="243"/>
      <c r="AJ1189" s="242">
        <v>50</v>
      </c>
      <c r="AK1189" s="93"/>
      <c r="AL1189" s="93"/>
      <c r="AM1189" s="93"/>
      <c r="AN1189" s="243"/>
      <c r="AO1189" s="242">
        <v>50</v>
      </c>
      <c r="AP1189" s="93"/>
      <c r="AQ1189" s="93"/>
      <c r="AR1189" s="93"/>
      <c r="AS1189" s="243"/>
      <c r="AT1189" s="242">
        <v>50</v>
      </c>
      <c r="AU1189" s="93"/>
      <c r="AV1189" s="93"/>
      <c r="AW1189" s="93"/>
      <c r="AX1189" s="243"/>
      <c r="AY1189" s="252">
        <v>50</v>
      </c>
      <c r="AZ1189" s="93"/>
      <c r="BA1189" s="93"/>
      <c r="BB1189" s="93"/>
      <c r="BC1189" s="243"/>
      <c r="BD1189" s="242">
        <v>50</v>
      </c>
      <c r="BE1189" s="93"/>
      <c r="BF1189" s="93"/>
      <c r="BG1189" s="93"/>
      <c r="BH1189" s="243"/>
      <c r="BI1189" s="242">
        <v>50</v>
      </c>
      <c r="BJ1189" s="93"/>
      <c r="BK1189" s="93"/>
      <c r="BL1189" s="93"/>
      <c r="BM1189" s="243"/>
      <c r="BN1189" s="242">
        <v>50</v>
      </c>
      <c r="BO1189" s="93"/>
      <c r="BP1189" s="93"/>
      <c r="BQ1189" s="93"/>
      <c r="BR1189" s="243"/>
      <c r="BS1189" s="242">
        <v>50</v>
      </c>
      <c r="BT1189" s="93"/>
      <c r="BU1189" s="93"/>
      <c r="BV1189" s="93"/>
      <c r="BW1189" s="243"/>
    </row>
    <row r="1190" spans="2:75" x14ac:dyDescent="0.25">
      <c r="B1190" s="7" t="s">
        <v>110</v>
      </c>
      <c r="C1190" s="20">
        <f t="shared" si="181"/>
        <v>1049450</v>
      </c>
      <c r="D1190" s="20">
        <f t="shared" si="182"/>
        <v>1049500</v>
      </c>
      <c r="E1190" s="237">
        <f t="shared" si="174"/>
        <v>50</v>
      </c>
      <c r="F1190" s="242">
        <f t="shared" si="175"/>
        <v>50</v>
      </c>
      <c r="G1190" s="93">
        <v>0</v>
      </c>
      <c r="H1190" s="93"/>
      <c r="I1190" s="93">
        <f>'2100-Pipeline DETAILS RoC'!V294</f>
        <v>50</v>
      </c>
      <c r="J1190" s="475">
        <f t="shared" si="176"/>
        <v>1</v>
      </c>
      <c r="K1190" s="242">
        <v>50</v>
      </c>
      <c r="L1190" s="93"/>
      <c r="M1190" s="93"/>
      <c r="N1190" s="93">
        <f>'2100-Pipeline DETAILS RoC'!AB294</f>
        <v>50</v>
      </c>
      <c r="O1190" s="480">
        <f t="shared" si="177"/>
        <v>1</v>
      </c>
      <c r="P1190" s="242">
        <v>50</v>
      </c>
      <c r="Q1190" s="93"/>
      <c r="R1190" s="93"/>
      <c r="S1190" s="93">
        <f>'2100-Pipeline DETAILS RoC'!AH294</f>
        <v>50</v>
      </c>
      <c r="T1190" s="475">
        <f t="shared" si="178"/>
        <v>1</v>
      </c>
      <c r="U1190" s="242">
        <v>50</v>
      </c>
      <c r="V1190" s="93"/>
      <c r="W1190" s="93"/>
      <c r="X1190" s="93">
        <f>'2100-Pipeline DETAILS RoC'!AR294</f>
        <v>50</v>
      </c>
      <c r="Y1190" s="475">
        <f t="shared" si="179"/>
        <v>1</v>
      </c>
      <c r="Z1190" s="242">
        <v>50</v>
      </c>
      <c r="AA1190" s="93"/>
      <c r="AB1190" s="93"/>
      <c r="AC1190" s="93" t="e">
        <f>'2100-Pipeline DETAILS RoC'!#REF!</f>
        <v>#REF!</v>
      </c>
      <c r="AD1190" s="475" t="e">
        <f t="shared" si="180"/>
        <v>#REF!</v>
      </c>
      <c r="AE1190" s="242">
        <v>50</v>
      </c>
      <c r="AF1190" s="93"/>
      <c r="AG1190" s="93"/>
      <c r="AH1190" s="93"/>
      <c r="AI1190" s="243"/>
      <c r="AJ1190" s="242">
        <v>50</v>
      </c>
      <c r="AK1190" s="93"/>
      <c r="AL1190" s="93"/>
      <c r="AM1190" s="93"/>
      <c r="AN1190" s="243"/>
      <c r="AO1190" s="242">
        <v>50</v>
      </c>
      <c r="AP1190" s="93"/>
      <c r="AQ1190" s="93"/>
      <c r="AR1190" s="93"/>
      <c r="AS1190" s="243"/>
      <c r="AT1190" s="242">
        <v>50</v>
      </c>
      <c r="AU1190" s="93"/>
      <c r="AV1190" s="93"/>
      <c r="AW1190" s="93"/>
      <c r="AX1190" s="243"/>
      <c r="AY1190" s="252">
        <v>50</v>
      </c>
      <c r="AZ1190" s="93"/>
      <c r="BA1190" s="93"/>
      <c r="BB1190" s="93"/>
      <c r="BC1190" s="243"/>
      <c r="BD1190" s="242">
        <v>50</v>
      </c>
      <c r="BE1190" s="93"/>
      <c r="BF1190" s="93"/>
      <c r="BG1190" s="93"/>
      <c r="BH1190" s="243"/>
      <c r="BI1190" s="242">
        <v>50</v>
      </c>
      <c r="BJ1190" s="93"/>
      <c r="BK1190" s="93"/>
      <c r="BL1190" s="93"/>
      <c r="BM1190" s="243"/>
      <c r="BN1190" s="242">
        <v>50</v>
      </c>
      <c r="BO1190" s="93"/>
      <c r="BP1190" s="93"/>
      <c r="BQ1190" s="93"/>
      <c r="BR1190" s="243"/>
      <c r="BS1190" s="242">
        <v>50</v>
      </c>
      <c r="BT1190" s="93"/>
      <c r="BU1190" s="93"/>
      <c r="BV1190" s="93"/>
      <c r="BW1190" s="243"/>
    </row>
    <row r="1191" spans="2:75" x14ac:dyDescent="0.25">
      <c r="B1191" s="7" t="s">
        <v>110</v>
      </c>
      <c r="C1191" s="20">
        <f t="shared" si="181"/>
        <v>1049500</v>
      </c>
      <c r="D1191" s="20">
        <f t="shared" si="182"/>
        <v>1049550</v>
      </c>
      <c r="E1191" s="237">
        <f t="shared" si="174"/>
        <v>50</v>
      </c>
      <c r="F1191" s="242">
        <f t="shared" si="175"/>
        <v>50</v>
      </c>
      <c r="G1191" s="93">
        <v>0</v>
      </c>
      <c r="H1191" s="93"/>
      <c r="I1191" s="93">
        <f>'2100-Pipeline DETAILS RoC'!V295</f>
        <v>50</v>
      </c>
      <c r="J1191" s="475">
        <f t="shared" si="176"/>
        <v>1</v>
      </c>
      <c r="K1191" s="242">
        <v>50</v>
      </c>
      <c r="L1191" s="93"/>
      <c r="M1191" s="93"/>
      <c r="N1191" s="93">
        <f>'2100-Pipeline DETAILS RoC'!AB295</f>
        <v>50</v>
      </c>
      <c r="O1191" s="480">
        <f t="shared" si="177"/>
        <v>1</v>
      </c>
      <c r="P1191" s="242">
        <v>50</v>
      </c>
      <c r="Q1191" s="93"/>
      <c r="R1191" s="93"/>
      <c r="S1191" s="93">
        <f>'2100-Pipeline DETAILS RoC'!AH295</f>
        <v>50</v>
      </c>
      <c r="T1191" s="475">
        <f t="shared" si="178"/>
        <v>1</v>
      </c>
      <c r="U1191" s="242">
        <v>50</v>
      </c>
      <c r="V1191" s="93"/>
      <c r="W1191" s="93"/>
      <c r="X1191" s="93">
        <f>'2100-Pipeline DETAILS RoC'!AR295</f>
        <v>50</v>
      </c>
      <c r="Y1191" s="475">
        <f t="shared" si="179"/>
        <v>1</v>
      </c>
      <c r="Z1191" s="242">
        <v>50</v>
      </c>
      <c r="AA1191" s="93"/>
      <c r="AB1191" s="93"/>
      <c r="AC1191" s="93" t="e">
        <f>'2100-Pipeline DETAILS RoC'!#REF!</f>
        <v>#REF!</v>
      </c>
      <c r="AD1191" s="475" t="e">
        <f t="shared" si="180"/>
        <v>#REF!</v>
      </c>
      <c r="AE1191" s="242">
        <v>50</v>
      </c>
      <c r="AF1191" s="93"/>
      <c r="AG1191" s="93"/>
      <c r="AH1191" s="93"/>
      <c r="AI1191" s="243"/>
      <c r="AJ1191" s="242">
        <v>50</v>
      </c>
      <c r="AK1191" s="93"/>
      <c r="AL1191" s="93"/>
      <c r="AM1191" s="93"/>
      <c r="AN1191" s="243"/>
      <c r="AO1191" s="242">
        <v>50</v>
      </c>
      <c r="AP1191" s="93"/>
      <c r="AQ1191" s="93"/>
      <c r="AR1191" s="93"/>
      <c r="AS1191" s="243"/>
      <c r="AT1191" s="242">
        <v>50</v>
      </c>
      <c r="AU1191" s="93"/>
      <c r="AV1191" s="93"/>
      <c r="AW1191" s="93"/>
      <c r="AX1191" s="243"/>
      <c r="AY1191" s="252">
        <v>50</v>
      </c>
      <c r="AZ1191" s="93"/>
      <c r="BA1191" s="93"/>
      <c r="BB1191" s="93"/>
      <c r="BC1191" s="243"/>
      <c r="BD1191" s="242">
        <v>50</v>
      </c>
      <c r="BE1191" s="93"/>
      <c r="BF1191" s="93"/>
      <c r="BG1191" s="93"/>
      <c r="BH1191" s="243"/>
      <c r="BI1191" s="242">
        <v>50</v>
      </c>
      <c r="BJ1191" s="93"/>
      <c r="BK1191" s="93"/>
      <c r="BL1191" s="93"/>
      <c r="BM1191" s="243"/>
      <c r="BN1191" s="242">
        <v>50</v>
      </c>
      <c r="BO1191" s="93"/>
      <c r="BP1191" s="93"/>
      <c r="BQ1191" s="93"/>
      <c r="BR1191" s="243"/>
      <c r="BS1191" s="242">
        <v>50</v>
      </c>
      <c r="BT1191" s="93"/>
      <c r="BU1191" s="93"/>
      <c r="BV1191" s="93"/>
      <c r="BW1191" s="243"/>
    </row>
    <row r="1192" spans="2:75" x14ac:dyDescent="0.25">
      <c r="B1192" s="7" t="s">
        <v>110</v>
      </c>
      <c r="C1192" s="20">
        <f t="shared" si="181"/>
        <v>1049550</v>
      </c>
      <c r="D1192" s="20">
        <f t="shared" si="182"/>
        <v>1049600</v>
      </c>
      <c r="E1192" s="237">
        <f t="shared" si="174"/>
        <v>50</v>
      </c>
      <c r="F1192" s="242">
        <f t="shared" si="175"/>
        <v>50</v>
      </c>
      <c r="G1192" s="93">
        <v>0</v>
      </c>
      <c r="H1192" s="93"/>
      <c r="I1192" s="93">
        <f>'2100-Pipeline DETAILS RoC'!V296</f>
        <v>50</v>
      </c>
      <c r="J1192" s="475">
        <f t="shared" si="176"/>
        <v>1</v>
      </c>
      <c r="K1192" s="242">
        <v>50</v>
      </c>
      <c r="L1192" s="93"/>
      <c r="M1192" s="93"/>
      <c r="N1192" s="93">
        <f>'2100-Pipeline DETAILS RoC'!AB296</f>
        <v>50</v>
      </c>
      <c r="O1192" s="480">
        <f t="shared" si="177"/>
        <v>1</v>
      </c>
      <c r="P1192" s="242">
        <v>50</v>
      </c>
      <c r="Q1192" s="93"/>
      <c r="R1192" s="93"/>
      <c r="S1192" s="93">
        <f>'2100-Pipeline DETAILS RoC'!AH296</f>
        <v>50</v>
      </c>
      <c r="T1192" s="475">
        <f t="shared" si="178"/>
        <v>1</v>
      </c>
      <c r="U1192" s="242">
        <v>50</v>
      </c>
      <c r="V1192" s="93"/>
      <c r="W1192" s="93"/>
      <c r="X1192" s="93">
        <f>'2100-Pipeline DETAILS RoC'!AR296</f>
        <v>50</v>
      </c>
      <c r="Y1192" s="475">
        <f t="shared" si="179"/>
        <v>1</v>
      </c>
      <c r="Z1192" s="242">
        <v>50</v>
      </c>
      <c r="AA1192" s="93"/>
      <c r="AB1192" s="93"/>
      <c r="AC1192" s="93" t="e">
        <f>'2100-Pipeline DETAILS RoC'!#REF!</f>
        <v>#REF!</v>
      </c>
      <c r="AD1192" s="475" t="e">
        <f t="shared" si="180"/>
        <v>#REF!</v>
      </c>
      <c r="AE1192" s="242">
        <v>50</v>
      </c>
      <c r="AF1192" s="93"/>
      <c r="AG1192" s="93"/>
      <c r="AH1192" s="93"/>
      <c r="AI1192" s="243"/>
      <c r="AJ1192" s="242">
        <v>50</v>
      </c>
      <c r="AK1192" s="93"/>
      <c r="AL1192" s="93"/>
      <c r="AM1192" s="93"/>
      <c r="AN1192" s="243"/>
      <c r="AO1192" s="242">
        <v>50</v>
      </c>
      <c r="AP1192" s="93"/>
      <c r="AQ1192" s="93"/>
      <c r="AR1192" s="93"/>
      <c r="AS1192" s="243"/>
      <c r="AT1192" s="242">
        <v>50</v>
      </c>
      <c r="AU1192" s="93"/>
      <c r="AV1192" s="93"/>
      <c r="AW1192" s="93"/>
      <c r="AX1192" s="243"/>
      <c r="AY1192" s="252">
        <v>50</v>
      </c>
      <c r="AZ1192" s="93"/>
      <c r="BA1192" s="93"/>
      <c r="BB1192" s="93"/>
      <c r="BC1192" s="243"/>
      <c r="BD1192" s="242">
        <v>50</v>
      </c>
      <c r="BE1192" s="93"/>
      <c r="BF1192" s="93"/>
      <c r="BG1192" s="93"/>
      <c r="BH1192" s="243"/>
      <c r="BI1192" s="242">
        <v>50</v>
      </c>
      <c r="BJ1192" s="93"/>
      <c r="BK1192" s="93"/>
      <c r="BL1192" s="93"/>
      <c r="BM1192" s="243"/>
      <c r="BN1192" s="242">
        <v>50</v>
      </c>
      <c r="BO1192" s="93"/>
      <c r="BP1192" s="93"/>
      <c r="BQ1192" s="93"/>
      <c r="BR1192" s="243"/>
      <c r="BS1192" s="242">
        <v>50</v>
      </c>
      <c r="BT1192" s="93"/>
      <c r="BU1192" s="93"/>
      <c r="BV1192" s="93"/>
      <c r="BW1192" s="243"/>
    </row>
    <row r="1193" spans="2:75" x14ac:dyDescent="0.25">
      <c r="B1193" s="7" t="s">
        <v>110</v>
      </c>
      <c r="C1193" s="20">
        <f t="shared" si="181"/>
        <v>1049600</v>
      </c>
      <c r="D1193" s="20">
        <f t="shared" si="182"/>
        <v>1049650</v>
      </c>
      <c r="E1193" s="237">
        <f t="shared" si="174"/>
        <v>50</v>
      </c>
      <c r="F1193" s="242">
        <f t="shared" si="175"/>
        <v>50</v>
      </c>
      <c r="G1193" s="93">
        <v>0</v>
      </c>
      <c r="H1193" s="93"/>
      <c r="I1193" s="93">
        <f>'2100-Pipeline DETAILS RoC'!V297</f>
        <v>50</v>
      </c>
      <c r="J1193" s="475">
        <f t="shared" si="176"/>
        <v>1</v>
      </c>
      <c r="K1193" s="242">
        <v>50</v>
      </c>
      <c r="L1193" s="93"/>
      <c r="M1193" s="93"/>
      <c r="N1193" s="93">
        <f>'2100-Pipeline DETAILS RoC'!AB297</f>
        <v>50</v>
      </c>
      <c r="O1193" s="480">
        <f t="shared" si="177"/>
        <v>1</v>
      </c>
      <c r="P1193" s="242">
        <v>50</v>
      </c>
      <c r="Q1193" s="93"/>
      <c r="R1193" s="93"/>
      <c r="S1193" s="93">
        <f>'2100-Pipeline DETAILS RoC'!AH297</f>
        <v>50</v>
      </c>
      <c r="T1193" s="475">
        <f t="shared" si="178"/>
        <v>1</v>
      </c>
      <c r="U1193" s="242">
        <v>50</v>
      </c>
      <c r="V1193" s="93"/>
      <c r="W1193" s="93"/>
      <c r="X1193" s="93">
        <f>'2100-Pipeline DETAILS RoC'!AR297</f>
        <v>50</v>
      </c>
      <c r="Y1193" s="475">
        <f t="shared" si="179"/>
        <v>1</v>
      </c>
      <c r="Z1193" s="242">
        <v>50</v>
      </c>
      <c r="AA1193" s="93"/>
      <c r="AB1193" s="93"/>
      <c r="AC1193" s="93" t="e">
        <f>'2100-Pipeline DETAILS RoC'!#REF!</f>
        <v>#REF!</v>
      </c>
      <c r="AD1193" s="475" t="e">
        <f t="shared" si="180"/>
        <v>#REF!</v>
      </c>
      <c r="AE1193" s="242">
        <v>50</v>
      </c>
      <c r="AF1193" s="93"/>
      <c r="AG1193" s="93"/>
      <c r="AH1193" s="93"/>
      <c r="AI1193" s="243"/>
      <c r="AJ1193" s="242">
        <v>50</v>
      </c>
      <c r="AK1193" s="93"/>
      <c r="AL1193" s="93"/>
      <c r="AM1193" s="93"/>
      <c r="AN1193" s="243"/>
      <c r="AO1193" s="242">
        <v>50</v>
      </c>
      <c r="AP1193" s="93"/>
      <c r="AQ1193" s="93"/>
      <c r="AR1193" s="93"/>
      <c r="AS1193" s="243"/>
      <c r="AT1193" s="242">
        <v>50</v>
      </c>
      <c r="AU1193" s="93"/>
      <c r="AV1193" s="93"/>
      <c r="AW1193" s="93"/>
      <c r="AX1193" s="243"/>
      <c r="AY1193" s="252">
        <v>50</v>
      </c>
      <c r="AZ1193" s="93"/>
      <c r="BA1193" s="93"/>
      <c r="BB1193" s="93"/>
      <c r="BC1193" s="243"/>
      <c r="BD1193" s="242">
        <v>50</v>
      </c>
      <c r="BE1193" s="93"/>
      <c r="BF1193" s="93"/>
      <c r="BG1193" s="93"/>
      <c r="BH1193" s="243"/>
      <c r="BI1193" s="242">
        <v>50</v>
      </c>
      <c r="BJ1193" s="93"/>
      <c r="BK1193" s="93"/>
      <c r="BL1193" s="93"/>
      <c r="BM1193" s="243"/>
      <c r="BN1193" s="242">
        <v>50</v>
      </c>
      <c r="BO1193" s="93"/>
      <c r="BP1193" s="93"/>
      <c r="BQ1193" s="93"/>
      <c r="BR1193" s="243"/>
      <c r="BS1193" s="242">
        <v>50</v>
      </c>
      <c r="BT1193" s="93"/>
      <c r="BU1193" s="93"/>
      <c r="BV1193" s="93"/>
      <c r="BW1193" s="243"/>
    </row>
    <row r="1194" spans="2:75" x14ac:dyDescent="0.25">
      <c r="B1194" s="7" t="s">
        <v>110</v>
      </c>
      <c r="C1194" s="20">
        <f t="shared" si="181"/>
        <v>1049650</v>
      </c>
      <c r="D1194" s="20">
        <f t="shared" si="182"/>
        <v>1049700</v>
      </c>
      <c r="E1194" s="237">
        <f t="shared" si="174"/>
        <v>50</v>
      </c>
      <c r="F1194" s="242">
        <f t="shared" si="175"/>
        <v>50</v>
      </c>
      <c r="G1194" s="93">
        <v>0</v>
      </c>
      <c r="H1194" s="93"/>
      <c r="I1194" s="93">
        <f>'2100-Pipeline DETAILS RoC'!V298</f>
        <v>50</v>
      </c>
      <c r="J1194" s="475">
        <f t="shared" si="176"/>
        <v>1</v>
      </c>
      <c r="K1194" s="242">
        <v>50</v>
      </c>
      <c r="L1194" s="93"/>
      <c r="M1194" s="93"/>
      <c r="N1194" s="93">
        <f>'2100-Pipeline DETAILS RoC'!AB298</f>
        <v>50</v>
      </c>
      <c r="O1194" s="480">
        <f t="shared" si="177"/>
        <v>1</v>
      </c>
      <c r="P1194" s="242">
        <v>50</v>
      </c>
      <c r="Q1194" s="93"/>
      <c r="R1194" s="93"/>
      <c r="S1194" s="93">
        <f>'2100-Pipeline DETAILS RoC'!AH298</f>
        <v>50</v>
      </c>
      <c r="T1194" s="475">
        <f t="shared" si="178"/>
        <v>1</v>
      </c>
      <c r="U1194" s="242">
        <v>50</v>
      </c>
      <c r="V1194" s="93"/>
      <c r="W1194" s="93"/>
      <c r="X1194" s="93">
        <f>'2100-Pipeline DETAILS RoC'!AR298</f>
        <v>50</v>
      </c>
      <c r="Y1194" s="475">
        <f t="shared" si="179"/>
        <v>1</v>
      </c>
      <c r="Z1194" s="242">
        <v>50</v>
      </c>
      <c r="AA1194" s="93"/>
      <c r="AB1194" s="93"/>
      <c r="AC1194" s="93" t="e">
        <f>'2100-Pipeline DETAILS RoC'!#REF!</f>
        <v>#REF!</v>
      </c>
      <c r="AD1194" s="475" t="e">
        <f t="shared" si="180"/>
        <v>#REF!</v>
      </c>
      <c r="AE1194" s="242">
        <v>50</v>
      </c>
      <c r="AF1194" s="93"/>
      <c r="AG1194" s="93"/>
      <c r="AH1194" s="93"/>
      <c r="AI1194" s="243"/>
      <c r="AJ1194" s="242">
        <v>50</v>
      </c>
      <c r="AK1194" s="93"/>
      <c r="AL1194" s="93"/>
      <c r="AM1194" s="93"/>
      <c r="AN1194" s="243"/>
      <c r="AO1194" s="242">
        <v>50</v>
      </c>
      <c r="AP1194" s="93"/>
      <c r="AQ1194" s="93"/>
      <c r="AR1194" s="93"/>
      <c r="AS1194" s="243"/>
      <c r="AT1194" s="242">
        <v>50</v>
      </c>
      <c r="AU1194" s="93"/>
      <c r="AV1194" s="93"/>
      <c r="AW1194" s="93"/>
      <c r="AX1194" s="243"/>
      <c r="AY1194" s="252">
        <v>50</v>
      </c>
      <c r="AZ1194" s="93"/>
      <c r="BA1194" s="93"/>
      <c r="BB1194" s="93"/>
      <c r="BC1194" s="243"/>
      <c r="BD1194" s="242">
        <v>50</v>
      </c>
      <c r="BE1194" s="93"/>
      <c r="BF1194" s="93"/>
      <c r="BG1194" s="93"/>
      <c r="BH1194" s="243"/>
      <c r="BI1194" s="242">
        <v>50</v>
      </c>
      <c r="BJ1194" s="93"/>
      <c r="BK1194" s="93"/>
      <c r="BL1194" s="93"/>
      <c r="BM1194" s="243"/>
      <c r="BN1194" s="242">
        <v>50</v>
      </c>
      <c r="BO1194" s="93"/>
      <c r="BP1194" s="93"/>
      <c r="BQ1194" s="93"/>
      <c r="BR1194" s="243"/>
      <c r="BS1194" s="242">
        <v>50</v>
      </c>
      <c r="BT1194" s="93"/>
      <c r="BU1194" s="93"/>
      <c r="BV1194" s="93"/>
      <c r="BW1194" s="243"/>
    </row>
    <row r="1195" spans="2:75" x14ac:dyDescent="0.25">
      <c r="B1195" s="7" t="s">
        <v>110</v>
      </c>
      <c r="C1195" s="20">
        <f t="shared" si="181"/>
        <v>1049700</v>
      </c>
      <c r="D1195" s="20">
        <f t="shared" si="182"/>
        <v>1049750</v>
      </c>
      <c r="E1195" s="237">
        <f t="shared" si="174"/>
        <v>50</v>
      </c>
      <c r="F1195" s="242">
        <f t="shared" si="175"/>
        <v>50</v>
      </c>
      <c r="G1195" s="93">
        <v>0</v>
      </c>
      <c r="H1195" s="93"/>
      <c r="I1195" s="93">
        <f>'2100-Pipeline DETAILS RoC'!V299</f>
        <v>50</v>
      </c>
      <c r="J1195" s="475">
        <f t="shared" si="176"/>
        <v>1</v>
      </c>
      <c r="K1195" s="242">
        <v>50</v>
      </c>
      <c r="L1195" s="93"/>
      <c r="M1195" s="93"/>
      <c r="N1195" s="93">
        <f>'2100-Pipeline DETAILS RoC'!AB299</f>
        <v>50</v>
      </c>
      <c r="O1195" s="480">
        <f t="shared" si="177"/>
        <v>1</v>
      </c>
      <c r="P1195" s="242">
        <v>50</v>
      </c>
      <c r="Q1195" s="93"/>
      <c r="R1195" s="93"/>
      <c r="S1195" s="93">
        <f>'2100-Pipeline DETAILS RoC'!AH299</f>
        <v>50</v>
      </c>
      <c r="T1195" s="475">
        <f t="shared" si="178"/>
        <v>1</v>
      </c>
      <c r="U1195" s="242">
        <v>50</v>
      </c>
      <c r="V1195" s="93"/>
      <c r="W1195" s="93"/>
      <c r="X1195" s="93">
        <f>'2100-Pipeline DETAILS RoC'!AR299</f>
        <v>50</v>
      </c>
      <c r="Y1195" s="475">
        <f t="shared" si="179"/>
        <v>1</v>
      </c>
      <c r="Z1195" s="242">
        <v>50</v>
      </c>
      <c r="AA1195" s="93"/>
      <c r="AB1195" s="93"/>
      <c r="AC1195" s="93" t="e">
        <f>'2100-Pipeline DETAILS RoC'!#REF!</f>
        <v>#REF!</v>
      </c>
      <c r="AD1195" s="475" t="e">
        <f t="shared" si="180"/>
        <v>#REF!</v>
      </c>
      <c r="AE1195" s="242">
        <v>50</v>
      </c>
      <c r="AF1195" s="93"/>
      <c r="AG1195" s="93"/>
      <c r="AH1195" s="93"/>
      <c r="AI1195" s="243"/>
      <c r="AJ1195" s="242">
        <v>50</v>
      </c>
      <c r="AK1195" s="93"/>
      <c r="AL1195" s="93"/>
      <c r="AM1195" s="93"/>
      <c r="AN1195" s="243"/>
      <c r="AO1195" s="242">
        <v>50</v>
      </c>
      <c r="AP1195" s="93"/>
      <c r="AQ1195" s="93"/>
      <c r="AR1195" s="93"/>
      <c r="AS1195" s="243"/>
      <c r="AT1195" s="242">
        <v>50</v>
      </c>
      <c r="AU1195" s="93"/>
      <c r="AV1195" s="93"/>
      <c r="AW1195" s="93"/>
      <c r="AX1195" s="243"/>
      <c r="AY1195" s="252">
        <v>50</v>
      </c>
      <c r="AZ1195" s="93"/>
      <c r="BA1195" s="93"/>
      <c r="BB1195" s="93"/>
      <c r="BC1195" s="243"/>
      <c r="BD1195" s="242">
        <v>50</v>
      </c>
      <c r="BE1195" s="93"/>
      <c r="BF1195" s="93"/>
      <c r="BG1195" s="93"/>
      <c r="BH1195" s="243"/>
      <c r="BI1195" s="242">
        <v>50</v>
      </c>
      <c r="BJ1195" s="93"/>
      <c r="BK1195" s="93"/>
      <c r="BL1195" s="93"/>
      <c r="BM1195" s="243"/>
      <c r="BN1195" s="242">
        <v>50</v>
      </c>
      <c r="BO1195" s="93"/>
      <c r="BP1195" s="93"/>
      <c r="BQ1195" s="93"/>
      <c r="BR1195" s="243"/>
      <c r="BS1195" s="242">
        <v>50</v>
      </c>
      <c r="BT1195" s="93"/>
      <c r="BU1195" s="93"/>
      <c r="BV1195" s="93"/>
      <c r="BW1195" s="243"/>
    </row>
    <row r="1196" spans="2:75" x14ac:dyDescent="0.25">
      <c r="B1196" s="7" t="s">
        <v>110</v>
      </c>
      <c r="C1196" s="20">
        <f t="shared" si="181"/>
        <v>1049750</v>
      </c>
      <c r="D1196" s="20">
        <f t="shared" si="182"/>
        <v>1049800</v>
      </c>
      <c r="E1196" s="237">
        <f t="shared" si="174"/>
        <v>50</v>
      </c>
      <c r="F1196" s="242">
        <f t="shared" si="175"/>
        <v>50</v>
      </c>
      <c r="G1196" s="93">
        <v>0</v>
      </c>
      <c r="H1196" s="93"/>
      <c r="I1196" s="93">
        <f>'2100-Pipeline DETAILS RoC'!V300</f>
        <v>50</v>
      </c>
      <c r="J1196" s="475">
        <f t="shared" si="176"/>
        <v>1</v>
      </c>
      <c r="K1196" s="242">
        <v>50</v>
      </c>
      <c r="L1196" s="93"/>
      <c r="M1196" s="93"/>
      <c r="N1196" s="93">
        <f>'2100-Pipeline DETAILS RoC'!AB300</f>
        <v>50</v>
      </c>
      <c r="O1196" s="480">
        <f t="shared" si="177"/>
        <v>1</v>
      </c>
      <c r="P1196" s="242">
        <v>50</v>
      </c>
      <c r="Q1196" s="93"/>
      <c r="R1196" s="93"/>
      <c r="S1196" s="93">
        <f>'2100-Pipeline DETAILS RoC'!AH300</f>
        <v>50</v>
      </c>
      <c r="T1196" s="475">
        <f t="shared" si="178"/>
        <v>1</v>
      </c>
      <c r="U1196" s="242">
        <v>50</v>
      </c>
      <c r="V1196" s="93"/>
      <c r="W1196" s="93"/>
      <c r="X1196" s="93">
        <f>'2100-Pipeline DETAILS RoC'!AR300</f>
        <v>50</v>
      </c>
      <c r="Y1196" s="475">
        <f t="shared" si="179"/>
        <v>1</v>
      </c>
      <c r="Z1196" s="242">
        <v>50</v>
      </c>
      <c r="AA1196" s="93"/>
      <c r="AB1196" s="93"/>
      <c r="AC1196" s="93" t="e">
        <f>'2100-Pipeline DETAILS RoC'!#REF!</f>
        <v>#REF!</v>
      </c>
      <c r="AD1196" s="475" t="e">
        <f t="shared" si="180"/>
        <v>#REF!</v>
      </c>
      <c r="AE1196" s="242">
        <v>50</v>
      </c>
      <c r="AF1196" s="93"/>
      <c r="AG1196" s="93"/>
      <c r="AH1196" s="93"/>
      <c r="AI1196" s="243"/>
      <c r="AJ1196" s="242">
        <v>50</v>
      </c>
      <c r="AK1196" s="93"/>
      <c r="AL1196" s="93"/>
      <c r="AM1196" s="93"/>
      <c r="AN1196" s="243"/>
      <c r="AO1196" s="242">
        <v>50</v>
      </c>
      <c r="AP1196" s="93"/>
      <c r="AQ1196" s="93"/>
      <c r="AR1196" s="93"/>
      <c r="AS1196" s="243"/>
      <c r="AT1196" s="242">
        <v>50</v>
      </c>
      <c r="AU1196" s="93"/>
      <c r="AV1196" s="93"/>
      <c r="AW1196" s="93"/>
      <c r="AX1196" s="243"/>
      <c r="AY1196" s="252">
        <v>50</v>
      </c>
      <c r="AZ1196" s="93"/>
      <c r="BA1196" s="93"/>
      <c r="BB1196" s="93"/>
      <c r="BC1196" s="243"/>
      <c r="BD1196" s="242">
        <v>50</v>
      </c>
      <c r="BE1196" s="93"/>
      <c r="BF1196" s="93"/>
      <c r="BG1196" s="93"/>
      <c r="BH1196" s="243"/>
      <c r="BI1196" s="242">
        <v>50</v>
      </c>
      <c r="BJ1196" s="93"/>
      <c r="BK1196" s="93"/>
      <c r="BL1196" s="93"/>
      <c r="BM1196" s="243"/>
      <c r="BN1196" s="242">
        <v>50</v>
      </c>
      <c r="BO1196" s="93"/>
      <c r="BP1196" s="93"/>
      <c r="BQ1196" s="93"/>
      <c r="BR1196" s="243"/>
      <c r="BS1196" s="242">
        <v>50</v>
      </c>
      <c r="BT1196" s="93"/>
      <c r="BU1196" s="93"/>
      <c r="BV1196" s="93"/>
      <c r="BW1196" s="243"/>
    </row>
    <row r="1197" spans="2:75" x14ac:dyDescent="0.25">
      <c r="B1197" s="7" t="s">
        <v>110</v>
      </c>
      <c r="C1197" s="20">
        <f t="shared" si="181"/>
        <v>1049800</v>
      </c>
      <c r="D1197" s="20">
        <f t="shared" si="182"/>
        <v>1049850</v>
      </c>
      <c r="E1197" s="237">
        <f t="shared" si="174"/>
        <v>50</v>
      </c>
      <c r="F1197" s="242">
        <f t="shared" si="175"/>
        <v>50</v>
      </c>
      <c r="G1197" s="93">
        <v>0</v>
      </c>
      <c r="H1197" s="93"/>
      <c r="I1197" s="93">
        <f>'2100-Pipeline DETAILS RoC'!V301</f>
        <v>50</v>
      </c>
      <c r="J1197" s="475">
        <f t="shared" si="176"/>
        <v>1</v>
      </c>
      <c r="K1197" s="242">
        <v>50</v>
      </c>
      <c r="L1197" s="93"/>
      <c r="M1197" s="93"/>
      <c r="N1197" s="93">
        <f>'2100-Pipeline DETAILS RoC'!AB301</f>
        <v>50</v>
      </c>
      <c r="O1197" s="480">
        <f t="shared" si="177"/>
        <v>1</v>
      </c>
      <c r="P1197" s="242">
        <v>50</v>
      </c>
      <c r="Q1197" s="93"/>
      <c r="R1197" s="93"/>
      <c r="S1197" s="93">
        <f>'2100-Pipeline DETAILS RoC'!AH301</f>
        <v>50</v>
      </c>
      <c r="T1197" s="475">
        <f t="shared" si="178"/>
        <v>1</v>
      </c>
      <c r="U1197" s="242">
        <v>50</v>
      </c>
      <c r="V1197" s="93"/>
      <c r="W1197" s="93"/>
      <c r="X1197" s="93">
        <f>'2100-Pipeline DETAILS RoC'!AR301</f>
        <v>50</v>
      </c>
      <c r="Y1197" s="475">
        <f t="shared" si="179"/>
        <v>1</v>
      </c>
      <c r="Z1197" s="242">
        <v>50</v>
      </c>
      <c r="AA1197" s="93"/>
      <c r="AB1197" s="93"/>
      <c r="AC1197" s="93" t="e">
        <f>'2100-Pipeline DETAILS RoC'!#REF!</f>
        <v>#REF!</v>
      </c>
      <c r="AD1197" s="475" t="e">
        <f t="shared" si="180"/>
        <v>#REF!</v>
      </c>
      <c r="AE1197" s="242">
        <v>50</v>
      </c>
      <c r="AF1197" s="93"/>
      <c r="AG1197" s="93"/>
      <c r="AH1197" s="93"/>
      <c r="AI1197" s="243"/>
      <c r="AJ1197" s="242">
        <v>50</v>
      </c>
      <c r="AK1197" s="93"/>
      <c r="AL1197" s="93"/>
      <c r="AM1197" s="93"/>
      <c r="AN1197" s="243"/>
      <c r="AO1197" s="242">
        <v>50</v>
      </c>
      <c r="AP1197" s="93"/>
      <c r="AQ1197" s="93"/>
      <c r="AR1197" s="93"/>
      <c r="AS1197" s="243"/>
      <c r="AT1197" s="242">
        <v>50</v>
      </c>
      <c r="AU1197" s="93"/>
      <c r="AV1197" s="93"/>
      <c r="AW1197" s="93"/>
      <c r="AX1197" s="243"/>
      <c r="AY1197" s="252">
        <v>50</v>
      </c>
      <c r="AZ1197" s="93"/>
      <c r="BA1197" s="93"/>
      <c r="BB1197" s="93"/>
      <c r="BC1197" s="243"/>
      <c r="BD1197" s="242">
        <v>50</v>
      </c>
      <c r="BE1197" s="93"/>
      <c r="BF1197" s="93"/>
      <c r="BG1197" s="93"/>
      <c r="BH1197" s="243"/>
      <c r="BI1197" s="242">
        <v>50</v>
      </c>
      <c r="BJ1197" s="93"/>
      <c r="BK1197" s="93"/>
      <c r="BL1197" s="93"/>
      <c r="BM1197" s="243"/>
      <c r="BN1197" s="242">
        <v>50</v>
      </c>
      <c r="BO1197" s="93"/>
      <c r="BP1197" s="93"/>
      <c r="BQ1197" s="93"/>
      <c r="BR1197" s="243"/>
      <c r="BS1197" s="242">
        <v>50</v>
      </c>
      <c r="BT1197" s="93"/>
      <c r="BU1197" s="93"/>
      <c r="BV1197" s="93"/>
      <c r="BW1197" s="243"/>
    </row>
    <row r="1198" spans="2:75" x14ac:dyDescent="0.25">
      <c r="B1198" s="7" t="s">
        <v>110</v>
      </c>
      <c r="C1198" s="20">
        <f t="shared" si="181"/>
        <v>1049850</v>
      </c>
      <c r="D1198" s="20">
        <f t="shared" si="182"/>
        <v>1049900</v>
      </c>
      <c r="E1198" s="237">
        <f t="shared" si="174"/>
        <v>50</v>
      </c>
      <c r="F1198" s="242">
        <f t="shared" si="175"/>
        <v>50</v>
      </c>
      <c r="G1198" s="93">
        <v>0</v>
      </c>
      <c r="H1198" s="93"/>
      <c r="I1198" s="93">
        <f>'2100-Pipeline DETAILS RoC'!V302</f>
        <v>50</v>
      </c>
      <c r="J1198" s="475">
        <f t="shared" si="176"/>
        <v>1</v>
      </c>
      <c r="K1198" s="242">
        <v>50</v>
      </c>
      <c r="L1198" s="93"/>
      <c r="M1198" s="93"/>
      <c r="N1198" s="93">
        <f>'2100-Pipeline DETAILS RoC'!AB302</f>
        <v>50</v>
      </c>
      <c r="O1198" s="480">
        <f t="shared" si="177"/>
        <v>1</v>
      </c>
      <c r="P1198" s="242">
        <v>50</v>
      </c>
      <c r="Q1198" s="93"/>
      <c r="R1198" s="93"/>
      <c r="S1198" s="93">
        <f>'2100-Pipeline DETAILS RoC'!AH302</f>
        <v>50</v>
      </c>
      <c r="T1198" s="475">
        <f t="shared" si="178"/>
        <v>1</v>
      </c>
      <c r="U1198" s="242">
        <v>50</v>
      </c>
      <c r="V1198" s="93"/>
      <c r="W1198" s="93"/>
      <c r="X1198" s="93">
        <f>'2100-Pipeline DETAILS RoC'!AR302</f>
        <v>50</v>
      </c>
      <c r="Y1198" s="475">
        <f t="shared" si="179"/>
        <v>1</v>
      </c>
      <c r="Z1198" s="242">
        <v>50</v>
      </c>
      <c r="AA1198" s="93"/>
      <c r="AB1198" s="93"/>
      <c r="AC1198" s="93" t="e">
        <f>'2100-Pipeline DETAILS RoC'!#REF!</f>
        <v>#REF!</v>
      </c>
      <c r="AD1198" s="475" t="e">
        <f t="shared" si="180"/>
        <v>#REF!</v>
      </c>
      <c r="AE1198" s="242">
        <v>50</v>
      </c>
      <c r="AF1198" s="93"/>
      <c r="AG1198" s="93"/>
      <c r="AH1198" s="93"/>
      <c r="AI1198" s="243"/>
      <c r="AJ1198" s="242">
        <v>50</v>
      </c>
      <c r="AK1198" s="93"/>
      <c r="AL1198" s="93"/>
      <c r="AM1198" s="93"/>
      <c r="AN1198" s="243"/>
      <c r="AO1198" s="242">
        <v>50</v>
      </c>
      <c r="AP1198" s="93"/>
      <c r="AQ1198" s="93"/>
      <c r="AR1198" s="93"/>
      <c r="AS1198" s="243"/>
      <c r="AT1198" s="242">
        <v>50</v>
      </c>
      <c r="AU1198" s="93"/>
      <c r="AV1198" s="93"/>
      <c r="AW1198" s="93"/>
      <c r="AX1198" s="243"/>
      <c r="AY1198" s="252">
        <v>50</v>
      </c>
      <c r="AZ1198" s="93"/>
      <c r="BA1198" s="93"/>
      <c r="BB1198" s="93"/>
      <c r="BC1198" s="243"/>
      <c r="BD1198" s="242">
        <v>50</v>
      </c>
      <c r="BE1198" s="93"/>
      <c r="BF1198" s="93"/>
      <c r="BG1198" s="93"/>
      <c r="BH1198" s="243"/>
      <c r="BI1198" s="242">
        <v>50</v>
      </c>
      <c r="BJ1198" s="93"/>
      <c r="BK1198" s="93"/>
      <c r="BL1198" s="93"/>
      <c r="BM1198" s="243"/>
      <c r="BN1198" s="242">
        <v>50</v>
      </c>
      <c r="BO1198" s="93"/>
      <c r="BP1198" s="93"/>
      <c r="BQ1198" s="93"/>
      <c r="BR1198" s="243"/>
      <c r="BS1198" s="242">
        <v>50</v>
      </c>
      <c r="BT1198" s="93"/>
      <c r="BU1198" s="93"/>
      <c r="BV1198" s="93"/>
      <c r="BW1198" s="243"/>
    </row>
    <row r="1199" spans="2:75" x14ac:dyDescent="0.25">
      <c r="B1199" s="7" t="s">
        <v>110</v>
      </c>
      <c r="C1199" s="20">
        <f t="shared" si="181"/>
        <v>1049900</v>
      </c>
      <c r="D1199" s="20">
        <f t="shared" si="182"/>
        <v>1049950</v>
      </c>
      <c r="E1199" s="237">
        <f t="shared" si="174"/>
        <v>50</v>
      </c>
      <c r="F1199" s="242">
        <f t="shared" si="175"/>
        <v>50</v>
      </c>
      <c r="G1199" s="93">
        <v>0</v>
      </c>
      <c r="H1199" s="93"/>
      <c r="I1199" s="93">
        <f>'2100-Pipeline DETAILS RoC'!V303</f>
        <v>50</v>
      </c>
      <c r="J1199" s="475">
        <f t="shared" si="176"/>
        <v>1</v>
      </c>
      <c r="K1199" s="242">
        <v>50</v>
      </c>
      <c r="L1199" s="93"/>
      <c r="M1199" s="93"/>
      <c r="N1199" s="93">
        <f>'2100-Pipeline DETAILS RoC'!AB303</f>
        <v>50</v>
      </c>
      <c r="O1199" s="480">
        <f t="shared" si="177"/>
        <v>1</v>
      </c>
      <c r="P1199" s="242">
        <v>50</v>
      </c>
      <c r="Q1199" s="93"/>
      <c r="R1199" s="93"/>
      <c r="S1199" s="93">
        <f>'2100-Pipeline DETAILS RoC'!AH303</f>
        <v>50</v>
      </c>
      <c r="T1199" s="475">
        <f t="shared" si="178"/>
        <v>1</v>
      </c>
      <c r="U1199" s="242">
        <v>50</v>
      </c>
      <c r="V1199" s="93"/>
      <c r="W1199" s="93"/>
      <c r="X1199" s="93">
        <f>'2100-Pipeline DETAILS RoC'!AR303</f>
        <v>50</v>
      </c>
      <c r="Y1199" s="475">
        <f t="shared" si="179"/>
        <v>1</v>
      </c>
      <c r="Z1199" s="242">
        <v>50</v>
      </c>
      <c r="AA1199" s="93"/>
      <c r="AB1199" s="93"/>
      <c r="AC1199" s="93" t="e">
        <f>'2100-Pipeline DETAILS RoC'!#REF!</f>
        <v>#REF!</v>
      </c>
      <c r="AD1199" s="475" t="e">
        <f t="shared" si="180"/>
        <v>#REF!</v>
      </c>
      <c r="AE1199" s="242">
        <v>50</v>
      </c>
      <c r="AF1199" s="93"/>
      <c r="AG1199" s="93"/>
      <c r="AH1199" s="93"/>
      <c r="AI1199" s="243"/>
      <c r="AJ1199" s="242">
        <v>50</v>
      </c>
      <c r="AK1199" s="93"/>
      <c r="AL1199" s="93"/>
      <c r="AM1199" s="93"/>
      <c r="AN1199" s="243"/>
      <c r="AO1199" s="242">
        <v>50</v>
      </c>
      <c r="AP1199" s="93"/>
      <c r="AQ1199" s="93"/>
      <c r="AR1199" s="93"/>
      <c r="AS1199" s="243"/>
      <c r="AT1199" s="242">
        <v>50</v>
      </c>
      <c r="AU1199" s="93"/>
      <c r="AV1199" s="93"/>
      <c r="AW1199" s="93"/>
      <c r="AX1199" s="243"/>
      <c r="AY1199" s="252">
        <v>50</v>
      </c>
      <c r="AZ1199" s="93"/>
      <c r="BA1199" s="93"/>
      <c r="BB1199" s="93"/>
      <c r="BC1199" s="243"/>
      <c r="BD1199" s="242">
        <v>50</v>
      </c>
      <c r="BE1199" s="93"/>
      <c r="BF1199" s="93"/>
      <c r="BG1199" s="93"/>
      <c r="BH1199" s="243"/>
      <c r="BI1199" s="242">
        <v>50</v>
      </c>
      <c r="BJ1199" s="93"/>
      <c r="BK1199" s="93"/>
      <c r="BL1199" s="93"/>
      <c r="BM1199" s="243"/>
      <c r="BN1199" s="242">
        <v>50</v>
      </c>
      <c r="BO1199" s="93"/>
      <c r="BP1199" s="93"/>
      <c r="BQ1199" s="93"/>
      <c r="BR1199" s="243"/>
      <c r="BS1199" s="242">
        <v>50</v>
      </c>
      <c r="BT1199" s="93"/>
      <c r="BU1199" s="93"/>
      <c r="BV1199" s="93"/>
      <c r="BW1199" s="243"/>
    </row>
    <row r="1200" spans="2:75" x14ac:dyDescent="0.25">
      <c r="B1200" s="7" t="s">
        <v>110</v>
      </c>
      <c r="C1200" s="20">
        <f t="shared" si="181"/>
        <v>1049950</v>
      </c>
      <c r="D1200" s="20">
        <f t="shared" si="182"/>
        <v>1050000</v>
      </c>
      <c r="E1200" s="237">
        <f t="shared" si="174"/>
        <v>50</v>
      </c>
      <c r="F1200" s="242">
        <f t="shared" si="175"/>
        <v>50</v>
      </c>
      <c r="G1200" s="93">
        <v>0</v>
      </c>
      <c r="H1200" s="93"/>
      <c r="I1200" s="93">
        <f>'2100-Pipeline DETAILS RoC'!V304</f>
        <v>50</v>
      </c>
      <c r="J1200" s="475">
        <f t="shared" si="176"/>
        <v>1</v>
      </c>
      <c r="K1200" s="242">
        <v>50</v>
      </c>
      <c r="L1200" s="93"/>
      <c r="M1200" s="93"/>
      <c r="N1200" s="93">
        <f>'2100-Pipeline DETAILS RoC'!AB304</f>
        <v>50</v>
      </c>
      <c r="O1200" s="480">
        <f t="shared" si="177"/>
        <v>1</v>
      </c>
      <c r="P1200" s="242">
        <v>50</v>
      </c>
      <c r="Q1200" s="93"/>
      <c r="R1200" s="93"/>
      <c r="S1200" s="93">
        <f>'2100-Pipeline DETAILS RoC'!AH304</f>
        <v>50</v>
      </c>
      <c r="T1200" s="475">
        <f t="shared" si="178"/>
        <v>1</v>
      </c>
      <c r="U1200" s="242">
        <v>50</v>
      </c>
      <c r="V1200" s="93"/>
      <c r="W1200" s="93"/>
      <c r="X1200" s="93">
        <f>'2100-Pipeline DETAILS RoC'!AR304</f>
        <v>50</v>
      </c>
      <c r="Y1200" s="475">
        <f t="shared" si="179"/>
        <v>1</v>
      </c>
      <c r="Z1200" s="242">
        <v>50</v>
      </c>
      <c r="AA1200" s="93"/>
      <c r="AB1200" s="93"/>
      <c r="AC1200" s="93" t="e">
        <f>'2100-Pipeline DETAILS RoC'!#REF!</f>
        <v>#REF!</v>
      </c>
      <c r="AD1200" s="475" t="e">
        <f t="shared" si="180"/>
        <v>#REF!</v>
      </c>
      <c r="AE1200" s="242">
        <v>50</v>
      </c>
      <c r="AF1200" s="93"/>
      <c r="AG1200" s="93"/>
      <c r="AH1200" s="93"/>
      <c r="AI1200" s="243"/>
      <c r="AJ1200" s="242">
        <v>50</v>
      </c>
      <c r="AK1200" s="93"/>
      <c r="AL1200" s="93"/>
      <c r="AM1200" s="93"/>
      <c r="AN1200" s="243"/>
      <c r="AO1200" s="242">
        <v>50</v>
      </c>
      <c r="AP1200" s="93"/>
      <c r="AQ1200" s="93"/>
      <c r="AR1200" s="93"/>
      <c r="AS1200" s="243"/>
      <c r="AT1200" s="242">
        <v>50</v>
      </c>
      <c r="AU1200" s="93"/>
      <c r="AV1200" s="93"/>
      <c r="AW1200" s="93"/>
      <c r="AX1200" s="243"/>
      <c r="AY1200" s="252">
        <v>50</v>
      </c>
      <c r="AZ1200" s="93"/>
      <c r="BA1200" s="93"/>
      <c r="BB1200" s="93"/>
      <c r="BC1200" s="243"/>
      <c r="BD1200" s="242">
        <v>50</v>
      </c>
      <c r="BE1200" s="93"/>
      <c r="BF1200" s="93"/>
      <c r="BG1200" s="93"/>
      <c r="BH1200" s="243"/>
      <c r="BI1200" s="242">
        <v>50</v>
      </c>
      <c r="BJ1200" s="93"/>
      <c r="BK1200" s="93"/>
      <c r="BL1200" s="93"/>
      <c r="BM1200" s="243"/>
      <c r="BN1200" s="242">
        <v>50</v>
      </c>
      <c r="BO1200" s="93"/>
      <c r="BP1200" s="93"/>
      <c r="BQ1200" s="93"/>
      <c r="BR1200" s="243"/>
      <c r="BS1200" s="242">
        <v>50</v>
      </c>
      <c r="BT1200" s="93"/>
      <c r="BU1200" s="93"/>
      <c r="BV1200" s="93"/>
      <c r="BW1200" s="243"/>
    </row>
    <row r="1201" spans="2:75" x14ac:dyDescent="0.25">
      <c r="B1201" s="7" t="s">
        <v>110</v>
      </c>
      <c r="C1201" s="20">
        <f t="shared" si="181"/>
        <v>1050000</v>
      </c>
      <c r="D1201" s="20">
        <f t="shared" si="182"/>
        <v>1050050</v>
      </c>
      <c r="E1201" s="237">
        <f t="shared" si="174"/>
        <v>50</v>
      </c>
      <c r="F1201" s="242">
        <f t="shared" si="175"/>
        <v>50</v>
      </c>
      <c r="G1201" s="93">
        <v>0</v>
      </c>
      <c r="H1201" s="93"/>
      <c r="I1201" s="93">
        <f>'2100-Pipeline DETAILS RoC'!V305</f>
        <v>50</v>
      </c>
      <c r="J1201" s="475">
        <f t="shared" si="176"/>
        <v>1</v>
      </c>
      <c r="K1201" s="242">
        <v>50</v>
      </c>
      <c r="L1201" s="93"/>
      <c r="M1201" s="93"/>
      <c r="N1201" s="93">
        <f>'2100-Pipeline DETAILS RoC'!AB305</f>
        <v>50</v>
      </c>
      <c r="O1201" s="480">
        <f t="shared" si="177"/>
        <v>1</v>
      </c>
      <c r="P1201" s="242">
        <v>50</v>
      </c>
      <c r="Q1201" s="93"/>
      <c r="R1201" s="93"/>
      <c r="S1201" s="93">
        <f>'2100-Pipeline DETAILS RoC'!AH305</f>
        <v>50</v>
      </c>
      <c r="T1201" s="475">
        <f t="shared" si="178"/>
        <v>1</v>
      </c>
      <c r="U1201" s="242">
        <v>50</v>
      </c>
      <c r="V1201" s="93"/>
      <c r="W1201" s="93"/>
      <c r="X1201" s="93">
        <f>'2100-Pipeline DETAILS RoC'!AR305</f>
        <v>50</v>
      </c>
      <c r="Y1201" s="475">
        <f t="shared" si="179"/>
        <v>1</v>
      </c>
      <c r="Z1201" s="242">
        <v>50</v>
      </c>
      <c r="AA1201" s="93"/>
      <c r="AB1201" s="93"/>
      <c r="AC1201" s="93" t="e">
        <f>'2100-Pipeline DETAILS RoC'!#REF!</f>
        <v>#REF!</v>
      </c>
      <c r="AD1201" s="475" t="e">
        <f t="shared" si="180"/>
        <v>#REF!</v>
      </c>
      <c r="AE1201" s="242">
        <v>50</v>
      </c>
      <c r="AF1201" s="93"/>
      <c r="AG1201" s="93"/>
      <c r="AH1201" s="93"/>
      <c r="AI1201" s="243"/>
      <c r="AJ1201" s="242">
        <v>50</v>
      </c>
      <c r="AK1201" s="93"/>
      <c r="AL1201" s="93"/>
      <c r="AM1201" s="93"/>
      <c r="AN1201" s="243"/>
      <c r="AO1201" s="242">
        <v>50</v>
      </c>
      <c r="AP1201" s="93"/>
      <c r="AQ1201" s="93"/>
      <c r="AR1201" s="93"/>
      <c r="AS1201" s="243"/>
      <c r="AT1201" s="242">
        <v>50</v>
      </c>
      <c r="AU1201" s="93"/>
      <c r="AV1201" s="93"/>
      <c r="AW1201" s="93"/>
      <c r="AX1201" s="243"/>
      <c r="AY1201" s="252">
        <v>50</v>
      </c>
      <c r="AZ1201" s="93"/>
      <c r="BA1201" s="93"/>
      <c r="BB1201" s="93"/>
      <c r="BC1201" s="243"/>
      <c r="BD1201" s="242">
        <v>50</v>
      </c>
      <c r="BE1201" s="93"/>
      <c r="BF1201" s="93"/>
      <c r="BG1201" s="93"/>
      <c r="BH1201" s="243"/>
      <c r="BI1201" s="242">
        <v>50</v>
      </c>
      <c r="BJ1201" s="93"/>
      <c r="BK1201" s="93"/>
      <c r="BL1201" s="93"/>
      <c r="BM1201" s="243"/>
      <c r="BN1201" s="242">
        <v>50</v>
      </c>
      <c r="BO1201" s="93"/>
      <c r="BP1201" s="93"/>
      <c r="BQ1201" s="93"/>
      <c r="BR1201" s="243"/>
      <c r="BS1201" s="242">
        <v>50</v>
      </c>
      <c r="BT1201" s="93"/>
      <c r="BU1201" s="93"/>
      <c r="BV1201" s="93"/>
      <c r="BW1201" s="243"/>
    </row>
    <row r="1202" spans="2:75" x14ac:dyDescent="0.25">
      <c r="B1202" s="7" t="s">
        <v>110</v>
      </c>
      <c r="C1202" s="20">
        <f t="shared" si="181"/>
        <v>1050050</v>
      </c>
      <c r="D1202" s="20">
        <f t="shared" si="182"/>
        <v>1050100</v>
      </c>
      <c r="E1202" s="237">
        <f t="shared" si="174"/>
        <v>50</v>
      </c>
      <c r="F1202" s="242">
        <f t="shared" si="175"/>
        <v>50</v>
      </c>
      <c r="G1202" s="93">
        <v>0</v>
      </c>
      <c r="H1202" s="93"/>
      <c r="I1202" s="93">
        <f>'2100-Pipeline DETAILS RoC'!V306</f>
        <v>50</v>
      </c>
      <c r="J1202" s="475">
        <f t="shared" si="176"/>
        <v>1</v>
      </c>
      <c r="K1202" s="242">
        <v>50</v>
      </c>
      <c r="L1202" s="93"/>
      <c r="M1202" s="93"/>
      <c r="N1202" s="93">
        <f>'2100-Pipeline DETAILS RoC'!AB306</f>
        <v>50</v>
      </c>
      <c r="O1202" s="480">
        <f t="shared" si="177"/>
        <v>1</v>
      </c>
      <c r="P1202" s="242">
        <v>50</v>
      </c>
      <c r="Q1202" s="93"/>
      <c r="R1202" s="93"/>
      <c r="S1202" s="93">
        <f>'2100-Pipeline DETAILS RoC'!AH306</f>
        <v>50</v>
      </c>
      <c r="T1202" s="475">
        <f t="shared" si="178"/>
        <v>1</v>
      </c>
      <c r="U1202" s="242">
        <v>50</v>
      </c>
      <c r="V1202" s="93"/>
      <c r="W1202" s="93"/>
      <c r="X1202" s="93">
        <f>'2100-Pipeline DETAILS RoC'!AR306</f>
        <v>50</v>
      </c>
      <c r="Y1202" s="475">
        <f t="shared" si="179"/>
        <v>1</v>
      </c>
      <c r="Z1202" s="242">
        <v>50</v>
      </c>
      <c r="AA1202" s="93"/>
      <c r="AB1202" s="93"/>
      <c r="AC1202" s="93" t="e">
        <f>'2100-Pipeline DETAILS RoC'!#REF!</f>
        <v>#REF!</v>
      </c>
      <c r="AD1202" s="475" t="e">
        <f t="shared" si="180"/>
        <v>#REF!</v>
      </c>
      <c r="AE1202" s="242">
        <v>50</v>
      </c>
      <c r="AF1202" s="93"/>
      <c r="AG1202" s="93"/>
      <c r="AH1202" s="93"/>
      <c r="AI1202" s="243"/>
      <c r="AJ1202" s="242">
        <v>50</v>
      </c>
      <c r="AK1202" s="93"/>
      <c r="AL1202" s="93"/>
      <c r="AM1202" s="93"/>
      <c r="AN1202" s="243"/>
      <c r="AO1202" s="242">
        <v>50</v>
      </c>
      <c r="AP1202" s="93"/>
      <c r="AQ1202" s="93"/>
      <c r="AR1202" s="93"/>
      <c r="AS1202" s="243"/>
      <c r="AT1202" s="242">
        <v>50</v>
      </c>
      <c r="AU1202" s="93"/>
      <c r="AV1202" s="93"/>
      <c r="AW1202" s="93"/>
      <c r="AX1202" s="243"/>
      <c r="AY1202" s="252">
        <v>50</v>
      </c>
      <c r="AZ1202" s="93"/>
      <c r="BA1202" s="93"/>
      <c r="BB1202" s="93"/>
      <c r="BC1202" s="243"/>
      <c r="BD1202" s="242">
        <v>50</v>
      </c>
      <c r="BE1202" s="93"/>
      <c r="BF1202" s="93"/>
      <c r="BG1202" s="93"/>
      <c r="BH1202" s="243"/>
      <c r="BI1202" s="242">
        <v>50</v>
      </c>
      <c r="BJ1202" s="93"/>
      <c r="BK1202" s="93"/>
      <c r="BL1202" s="93"/>
      <c r="BM1202" s="243"/>
      <c r="BN1202" s="242">
        <v>50</v>
      </c>
      <c r="BO1202" s="93"/>
      <c r="BP1202" s="93"/>
      <c r="BQ1202" s="93"/>
      <c r="BR1202" s="243"/>
      <c r="BS1202" s="242">
        <v>50</v>
      </c>
      <c r="BT1202" s="93"/>
      <c r="BU1202" s="93"/>
      <c r="BV1202" s="93"/>
      <c r="BW1202" s="243"/>
    </row>
    <row r="1203" spans="2:75" x14ac:dyDescent="0.25">
      <c r="B1203" s="7" t="s">
        <v>110</v>
      </c>
      <c r="C1203" s="20">
        <f t="shared" si="181"/>
        <v>1050100</v>
      </c>
      <c r="D1203" s="20">
        <f t="shared" si="182"/>
        <v>1050150</v>
      </c>
      <c r="E1203" s="237">
        <f t="shared" si="174"/>
        <v>50</v>
      </c>
      <c r="F1203" s="242">
        <f t="shared" si="175"/>
        <v>50</v>
      </c>
      <c r="G1203" s="93">
        <v>0</v>
      </c>
      <c r="H1203" s="93"/>
      <c r="I1203" s="93">
        <f>'2100-Pipeline DETAILS RoC'!V307</f>
        <v>50</v>
      </c>
      <c r="J1203" s="475">
        <f t="shared" si="176"/>
        <v>1</v>
      </c>
      <c r="K1203" s="242">
        <v>50</v>
      </c>
      <c r="L1203" s="93"/>
      <c r="M1203" s="93"/>
      <c r="N1203" s="93">
        <f>'2100-Pipeline DETAILS RoC'!AB307</f>
        <v>50</v>
      </c>
      <c r="O1203" s="480">
        <f t="shared" si="177"/>
        <v>1</v>
      </c>
      <c r="P1203" s="242">
        <v>50</v>
      </c>
      <c r="Q1203" s="93"/>
      <c r="R1203" s="93"/>
      <c r="S1203" s="93">
        <f>'2100-Pipeline DETAILS RoC'!AH307</f>
        <v>50</v>
      </c>
      <c r="T1203" s="475">
        <f t="shared" si="178"/>
        <v>1</v>
      </c>
      <c r="U1203" s="242">
        <v>50</v>
      </c>
      <c r="V1203" s="93"/>
      <c r="W1203" s="93"/>
      <c r="X1203" s="93">
        <f>'2100-Pipeline DETAILS RoC'!AR307</f>
        <v>50</v>
      </c>
      <c r="Y1203" s="475">
        <f t="shared" si="179"/>
        <v>1</v>
      </c>
      <c r="Z1203" s="242">
        <v>50</v>
      </c>
      <c r="AA1203" s="93"/>
      <c r="AB1203" s="93"/>
      <c r="AC1203" s="93" t="e">
        <f>'2100-Pipeline DETAILS RoC'!#REF!</f>
        <v>#REF!</v>
      </c>
      <c r="AD1203" s="475" t="e">
        <f t="shared" si="180"/>
        <v>#REF!</v>
      </c>
      <c r="AE1203" s="242">
        <v>50</v>
      </c>
      <c r="AF1203" s="93"/>
      <c r="AG1203" s="93"/>
      <c r="AH1203" s="93"/>
      <c r="AI1203" s="243"/>
      <c r="AJ1203" s="242">
        <v>50</v>
      </c>
      <c r="AK1203" s="93"/>
      <c r="AL1203" s="93"/>
      <c r="AM1203" s="93"/>
      <c r="AN1203" s="243"/>
      <c r="AO1203" s="242">
        <v>50</v>
      </c>
      <c r="AP1203" s="93"/>
      <c r="AQ1203" s="93"/>
      <c r="AR1203" s="93"/>
      <c r="AS1203" s="243"/>
      <c r="AT1203" s="242">
        <v>50</v>
      </c>
      <c r="AU1203" s="93"/>
      <c r="AV1203" s="93"/>
      <c r="AW1203" s="93"/>
      <c r="AX1203" s="243"/>
      <c r="AY1203" s="252">
        <v>50</v>
      </c>
      <c r="AZ1203" s="93"/>
      <c r="BA1203" s="93"/>
      <c r="BB1203" s="93"/>
      <c r="BC1203" s="243"/>
      <c r="BD1203" s="242">
        <v>50</v>
      </c>
      <c r="BE1203" s="93"/>
      <c r="BF1203" s="93"/>
      <c r="BG1203" s="93"/>
      <c r="BH1203" s="243"/>
      <c r="BI1203" s="242">
        <v>50</v>
      </c>
      <c r="BJ1203" s="93"/>
      <c r="BK1203" s="93"/>
      <c r="BL1203" s="93"/>
      <c r="BM1203" s="243"/>
      <c r="BN1203" s="242">
        <v>50</v>
      </c>
      <c r="BO1203" s="93"/>
      <c r="BP1203" s="93"/>
      <c r="BQ1203" s="93"/>
      <c r="BR1203" s="243"/>
      <c r="BS1203" s="242">
        <v>50</v>
      </c>
      <c r="BT1203" s="93"/>
      <c r="BU1203" s="93"/>
      <c r="BV1203" s="93"/>
      <c r="BW1203" s="243"/>
    </row>
    <row r="1204" spans="2:75" x14ac:dyDescent="0.25">
      <c r="B1204" s="7" t="s">
        <v>110</v>
      </c>
      <c r="C1204" s="20">
        <f t="shared" si="181"/>
        <v>1050150</v>
      </c>
      <c r="D1204" s="20">
        <f t="shared" si="182"/>
        <v>1050200</v>
      </c>
      <c r="E1204" s="237">
        <f t="shared" si="174"/>
        <v>50</v>
      </c>
      <c r="F1204" s="242">
        <f t="shared" si="175"/>
        <v>50</v>
      </c>
      <c r="G1204" s="93">
        <v>0</v>
      </c>
      <c r="H1204" s="93"/>
      <c r="I1204" s="93">
        <f>'2100-Pipeline DETAILS RoC'!V308</f>
        <v>50</v>
      </c>
      <c r="J1204" s="475">
        <f t="shared" si="176"/>
        <v>1</v>
      </c>
      <c r="K1204" s="242">
        <v>50</v>
      </c>
      <c r="L1204" s="93"/>
      <c r="M1204" s="93"/>
      <c r="N1204" s="93">
        <f>'2100-Pipeline DETAILS RoC'!AB308</f>
        <v>50</v>
      </c>
      <c r="O1204" s="480">
        <f t="shared" si="177"/>
        <v>1</v>
      </c>
      <c r="P1204" s="242">
        <v>50</v>
      </c>
      <c r="Q1204" s="93"/>
      <c r="R1204" s="93"/>
      <c r="S1204" s="93">
        <f>'2100-Pipeline DETAILS RoC'!AH308</f>
        <v>50</v>
      </c>
      <c r="T1204" s="475">
        <f t="shared" si="178"/>
        <v>1</v>
      </c>
      <c r="U1204" s="242">
        <v>50</v>
      </c>
      <c r="V1204" s="93"/>
      <c r="W1204" s="93"/>
      <c r="X1204" s="93">
        <f>'2100-Pipeline DETAILS RoC'!AR308</f>
        <v>50</v>
      </c>
      <c r="Y1204" s="475">
        <f t="shared" si="179"/>
        <v>1</v>
      </c>
      <c r="Z1204" s="242">
        <v>50</v>
      </c>
      <c r="AA1204" s="93"/>
      <c r="AB1204" s="93"/>
      <c r="AC1204" s="93" t="e">
        <f>'2100-Pipeline DETAILS RoC'!#REF!</f>
        <v>#REF!</v>
      </c>
      <c r="AD1204" s="475" t="e">
        <f t="shared" si="180"/>
        <v>#REF!</v>
      </c>
      <c r="AE1204" s="242">
        <v>50</v>
      </c>
      <c r="AF1204" s="93"/>
      <c r="AG1204" s="93"/>
      <c r="AH1204" s="93"/>
      <c r="AI1204" s="243"/>
      <c r="AJ1204" s="242">
        <v>50</v>
      </c>
      <c r="AK1204" s="93"/>
      <c r="AL1204" s="93"/>
      <c r="AM1204" s="93"/>
      <c r="AN1204" s="243"/>
      <c r="AO1204" s="242">
        <v>50</v>
      </c>
      <c r="AP1204" s="93"/>
      <c r="AQ1204" s="93"/>
      <c r="AR1204" s="93"/>
      <c r="AS1204" s="243"/>
      <c r="AT1204" s="242">
        <v>50</v>
      </c>
      <c r="AU1204" s="93"/>
      <c r="AV1204" s="93"/>
      <c r="AW1204" s="93"/>
      <c r="AX1204" s="243"/>
      <c r="AY1204" s="252">
        <v>50</v>
      </c>
      <c r="AZ1204" s="93"/>
      <c r="BA1204" s="93"/>
      <c r="BB1204" s="93"/>
      <c r="BC1204" s="243"/>
      <c r="BD1204" s="242">
        <v>50</v>
      </c>
      <c r="BE1204" s="93"/>
      <c r="BF1204" s="93"/>
      <c r="BG1204" s="93"/>
      <c r="BH1204" s="243"/>
      <c r="BI1204" s="242">
        <v>50</v>
      </c>
      <c r="BJ1204" s="93"/>
      <c r="BK1204" s="93"/>
      <c r="BL1204" s="93"/>
      <c r="BM1204" s="243"/>
      <c r="BN1204" s="242">
        <v>50</v>
      </c>
      <c r="BO1204" s="93"/>
      <c r="BP1204" s="93"/>
      <c r="BQ1204" s="93"/>
      <c r="BR1204" s="243"/>
      <c r="BS1204" s="242">
        <v>50</v>
      </c>
      <c r="BT1204" s="93"/>
      <c r="BU1204" s="93"/>
      <c r="BV1204" s="93"/>
      <c r="BW1204" s="243"/>
    </row>
    <row r="1205" spans="2:75" x14ac:dyDescent="0.25">
      <c r="B1205" s="7" t="s">
        <v>110</v>
      </c>
      <c r="C1205" s="20">
        <f t="shared" si="181"/>
        <v>1050200</v>
      </c>
      <c r="D1205" s="20">
        <f t="shared" si="182"/>
        <v>1050250</v>
      </c>
      <c r="E1205" s="237">
        <f t="shared" si="174"/>
        <v>50</v>
      </c>
      <c r="F1205" s="242">
        <f t="shared" si="175"/>
        <v>50</v>
      </c>
      <c r="G1205" s="93">
        <v>0</v>
      </c>
      <c r="H1205" s="93"/>
      <c r="I1205" s="93">
        <f>'2100-Pipeline DETAILS RoC'!V309</f>
        <v>50</v>
      </c>
      <c r="J1205" s="475">
        <f t="shared" si="176"/>
        <v>1</v>
      </c>
      <c r="K1205" s="242">
        <v>50</v>
      </c>
      <c r="L1205" s="93"/>
      <c r="M1205" s="93"/>
      <c r="N1205" s="93">
        <f>'2100-Pipeline DETAILS RoC'!AB309</f>
        <v>50</v>
      </c>
      <c r="O1205" s="480">
        <f t="shared" si="177"/>
        <v>1</v>
      </c>
      <c r="P1205" s="242">
        <v>50</v>
      </c>
      <c r="Q1205" s="93"/>
      <c r="R1205" s="93"/>
      <c r="S1205" s="93">
        <f>'2100-Pipeline DETAILS RoC'!AH309</f>
        <v>50</v>
      </c>
      <c r="T1205" s="475">
        <f t="shared" si="178"/>
        <v>1</v>
      </c>
      <c r="U1205" s="242">
        <v>50</v>
      </c>
      <c r="V1205" s="93"/>
      <c r="W1205" s="93"/>
      <c r="X1205" s="93">
        <f>'2100-Pipeline DETAILS RoC'!AR309</f>
        <v>50</v>
      </c>
      <c r="Y1205" s="475">
        <f t="shared" si="179"/>
        <v>1</v>
      </c>
      <c r="Z1205" s="242">
        <v>50</v>
      </c>
      <c r="AA1205" s="93"/>
      <c r="AB1205" s="93"/>
      <c r="AC1205" s="93" t="e">
        <f>'2100-Pipeline DETAILS RoC'!#REF!</f>
        <v>#REF!</v>
      </c>
      <c r="AD1205" s="475" t="e">
        <f t="shared" si="180"/>
        <v>#REF!</v>
      </c>
      <c r="AE1205" s="242">
        <v>50</v>
      </c>
      <c r="AF1205" s="93"/>
      <c r="AG1205" s="93"/>
      <c r="AH1205" s="93"/>
      <c r="AI1205" s="243"/>
      <c r="AJ1205" s="242">
        <v>50</v>
      </c>
      <c r="AK1205" s="93"/>
      <c r="AL1205" s="93"/>
      <c r="AM1205" s="93"/>
      <c r="AN1205" s="243"/>
      <c r="AO1205" s="242">
        <v>50</v>
      </c>
      <c r="AP1205" s="93"/>
      <c r="AQ1205" s="93"/>
      <c r="AR1205" s="93"/>
      <c r="AS1205" s="243"/>
      <c r="AT1205" s="242">
        <v>50</v>
      </c>
      <c r="AU1205" s="93"/>
      <c r="AV1205" s="93"/>
      <c r="AW1205" s="93"/>
      <c r="AX1205" s="243"/>
      <c r="AY1205" s="252">
        <v>50</v>
      </c>
      <c r="AZ1205" s="93"/>
      <c r="BA1205" s="93"/>
      <c r="BB1205" s="93"/>
      <c r="BC1205" s="243"/>
      <c r="BD1205" s="242">
        <v>50</v>
      </c>
      <c r="BE1205" s="93"/>
      <c r="BF1205" s="93"/>
      <c r="BG1205" s="93"/>
      <c r="BH1205" s="243"/>
      <c r="BI1205" s="242">
        <v>50</v>
      </c>
      <c r="BJ1205" s="93"/>
      <c r="BK1205" s="93"/>
      <c r="BL1205" s="93"/>
      <c r="BM1205" s="243"/>
      <c r="BN1205" s="242">
        <v>50</v>
      </c>
      <c r="BO1205" s="93"/>
      <c r="BP1205" s="93"/>
      <c r="BQ1205" s="93"/>
      <c r="BR1205" s="243"/>
      <c r="BS1205" s="242">
        <v>50</v>
      </c>
      <c r="BT1205" s="93"/>
      <c r="BU1205" s="93"/>
      <c r="BV1205" s="93"/>
      <c r="BW1205" s="243"/>
    </row>
    <row r="1206" spans="2:75" x14ac:dyDescent="0.25">
      <c r="B1206" s="7" t="s">
        <v>110</v>
      </c>
      <c r="C1206" s="20">
        <f t="shared" si="181"/>
        <v>1050250</v>
      </c>
      <c r="D1206" s="20">
        <f t="shared" si="182"/>
        <v>1050300</v>
      </c>
      <c r="E1206" s="237">
        <f t="shared" si="174"/>
        <v>50</v>
      </c>
      <c r="F1206" s="242">
        <f t="shared" si="175"/>
        <v>50</v>
      </c>
      <c r="G1206" s="93">
        <v>0</v>
      </c>
      <c r="H1206" s="93"/>
      <c r="I1206" s="93">
        <f>'2100-Pipeline DETAILS RoC'!V310</f>
        <v>50</v>
      </c>
      <c r="J1206" s="475">
        <f t="shared" si="176"/>
        <v>1</v>
      </c>
      <c r="K1206" s="242">
        <v>50</v>
      </c>
      <c r="L1206" s="93"/>
      <c r="M1206" s="93"/>
      <c r="N1206" s="93">
        <f>'2100-Pipeline DETAILS RoC'!AB310</f>
        <v>50</v>
      </c>
      <c r="O1206" s="480">
        <f t="shared" si="177"/>
        <v>1</v>
      </c>
      <c r="P1206" s="242">
        <v>50</v>
      </c>
      <c r="Q1206" s="93"/>
      <c r="R1206" s="93"/>
      <c r="S1206" s="93">
        <f>'2100-Pipeline DETAILS RoC'!AH310</f>
        <v>50</v>
      </c>
      <c r="T1206" s="475">
        <f t="shared" si="178"/>
        <v>1</v>
      </c>
      <c r="U1206" s="242">
        <v>50</v>
      </c>
      <c r="V1206" s="93"/>
      <c r="W1206" s="93"/>
      <c r="X1206" s="93">
        <f>'2100-Pipeline DETAILS RoC'!AR310</f>
        <v>50</v>
      </c>
      <c r="Y1206" s="475">
        <f t="shared" si="179"/>
        <v>1</v>
      </c>
      <c r="Z1206" s="242">
        <v>50</v>
      </c>
      <c r="AA1206" s="93"/>
      <c r="AB1206" s="93"/>
      <c r="AC1206" s="93" t="e">
        <f>'2100-Pipeline DETAILS RoC'!#REF!</f>
        <v>#REF!</v>
      </c>
      <c r="AD1206" s="475" t="e">
        <f t="shared" si="180"/>
        <v>#REF!</v>
      </c>
      <c r="AE1206" s="242">
        <v>50</v>
      </c>
      <c r="AF1206" s="93"/>
      <c r="AG1206" s="93"/>
      <c r="AH1206" s="93"/>
      <c r="AI1206" s="243"/>
      <c r="AJ1206" s="242">
        <v>50</v>
      </c>
      <c r="AK1206" s="93"/>
      <c r="AL1206" s="93"/>
      <c r="AM1206" s="93"/>
      <c r="AN1206" s="243"/>
      <c r="AO1206" s="242">
        <v>50</v>
      </c>
      <c r="AP1206" s="93"/>
      <c r="AQ1206" s="93"/>
      <c r="AR1206" s="93"/>
      <c r="AS1206" s="243"/>
      <c r="AT1206" s="242">
        <v>50</v>
      </c>
      <c r="AU1206" s="93"/>
      <c r="AV1206" s="93"/>
      <c r="AW1206" s="93"/>
      <c r="AX1206" s="243"/>
      <c r="AY1206" s="252">
        <v>50</v>
      </c>
      <c r="AZ1206" s="93"/>
      <c r="BA1206" s="93"/>
      <c r="BB1206" s="93"/>
      <c r="BC1206" s="243"/>
      <c r="BD1206" s="242">
        <v>50</v>
      </c>
      <c r="BE1206" s="93"/>
      <c r="BF1206" s="93"/>
      <c r="BG1206" s="93"/>
      <c r="BH1206" s="243"/>
      <c r="BI1206" s="242">
        <v>50</v>
      </c>
      <c r="BJ1206" s="93"/>
      <c r="BK1206" s="93"/>
      <c r="BL1206" s="93"/>
      <c r="BM1206" s="243"/>
      <c r="BN1206" s="242">
        <v>50</v>
      </c>
      <c r="BO1206" s="93"/>
      <c r="BP1206" s="93"/>
      <c r="BQ1206" s="93"/>
      <c r="BR1206" s="243"/>
      <c r="BS1206" s="242">
        <v>50</v>
      </c>
      <c r="BT1206" s="93"/>
      <c r="BU1206" s="93"/>
      <c r="BV1206" s="93"/>
      <c r="BW1206" s="243"/>
    </row>
    <row r="1207" spans="2:75" x14ac:dyDescent="0.25">
      <c r="B1207" s="7" t="s">
        <v>110</v>
      </c>
      <c r="C1207" s="20">
        <f t="shared" si="181"/>
        <v>1050300</v>
      </c>
      <c r="D1207" s="20">
        <f t="shared" si="182"/>
        <v>1050350</v>
      </c>
      <c r="E1207" s="237">
        <f t="shared" si="174"/>
        <v>50</v>
      </c>
      <c r="F1207" s="242">
        <f t="shared" si="175"/>
        <v>50</v>
      </c>
      <c r="G1207" s="93">
        <v>0</v>
      </c>
      <c r="H1207" s="93"/>
      <c r="I1207" s="93">
        <f>'2100-Pipeline DETAILS RoC'!V311</f>
        <v>50</v>
      </c>
      <c r="J1207" s="475">
        <f t="shared" si="176"/>
        <v>1</v>
      </c>
      <c r="K1207" s="242">
        <v>50</v>
      </c>
      <c r="L1207" s="93"/>
      <c r="M1207" s="93"/>
      <c r="N1207" s="93">
        <f>'2100-Pipeline DETAILS RoC'!AB311</f>
        <v>50</v>
      </c>
      <c r="O1207" s="480">
        <f t="shared" si="177"/>
        <v>1</v>
      </c>
      <c r="P1207" s="242">
        <v>50</v>
      </c>
      <c r="Q1207" s="93"/>
      <c r="R1207" s="93"/>
      <c r="S1207" s="93">
        <f>'2100-Pipeline DETAILS RoC'!AH311</f>
        <v>50</v>
      </c>
      <c r="T1207" s="475">
        <f t="shared" si="178"/>
        <v>1</v>
      </c>
      <c r="U1207" s="242">
        <v>50</v>
      </c>
      <c r="V1207" s="93"/>
      <c r="W1207" s="93"/>
      <c r="X1207" s="93">
        <f>'2100-Pipeline DETAILS RoC'!AR311</f>
        <v>50</v>
      </c>
      <c r="Y1207" s="475">
        <f t="shared" si="179"/>
        <v>1</v>
      </c>
      <c r="Z1207" s="242">
        <v>50</v>
      </c>
      <c r="AA1207" s="93"/>
      <c r="AB1207" s="93"/>
      <c r="AC1207" s="93" t="e">
        <f>'2100-Pipeline DETAILS RoC'!#REF!</f>
        <v>#REF!</v>
      </c>
      <c r="AD1207" s="475" t="e">
        <f t="shared" si="180"/>
        <v>#REF!</v>
      </c>
      <c r="AE1207" s="242">
        <v>50</v>
      </c>
      <c r="AF1207" s="93"/>
      <c r="AG1207" s="93"/>
      <c r="AH1207" s="93"/>
      <c r="AI1207" s="243"/>
      <c r="AJ1207" s="242">
        <v>50</v>
      </c>
      <c r="AK1207" s="93"/>
      <c r="AL1207" s="93"/>
      <c r="AM1207" s="93"/>
      <c r="AN1207" s="243"/>
      <c r="AO1207" s="242">
        <v>50</v>
      </c>
      <c r="AP1207" s="93"/>
      <c r="AQ1207" s="93"/>
      <c r="AR1207" s="93"/>
      <c r="AS1207" s="243"/>
      <c r="AT1207" s="242">
        <v>50</v>
      </c>
      <c r="AU1207" s="93"/>
      <c r="AV1207" s="93"/>
      <c r="AW1207" s="93"/>
      <c r="AX1207" s="243"/>
      <c r="AY1207" s="252">
        <v>50</v>
      </c>
      <c r="AZ1207" s="93"/>
      <c r="BA1207" s="93"/>
      <c r="BB1207" s="93"/>
      <c r="BC1207" s="243"/>
      <c r="BD1207" s="242">
        <v>50</v>
      </c>
      <c r="BE1207" s="93"/>
      <c r="BF1207" s="93"/>
      <c r="BG1207" s="93"/>
      <c r="BH1207" s="243"/>
      <c r="BI1207" s="242">
        <v>50</v>
      </c>
      <c r="BJ1207" s="93"/>
      <c r="BK1207" s="93"/>
      <c r="BL1207" s="93"/>
      <c r="BM1207" s="243"/>
      <c r="BN1207" s="242">
        <v>50</v>
      </c>
      <c r="BO1207" s="93"/>
      <c r="BP1207" s="93"/>
      <c r="BQ1207" s="93"/>
      <c r="BR1207" s="243"/>
      <c r="BS1207" s="242">
        <v>50</v>
      </c>
      <c r="BT1207" s="93"/>
      <c r="BU1207" s="93"/>
      <c r="BV1207" s="93"/>
      <c r="BW1207" s="243"/>
    </row>
    <row r="1208" spans="2:75" x14ac:dyDescent="0.25">
      <c r="B1208" s="7" t="s">
        <v>110</v>
      </c>
      <c r="C1208" s="20">
        <f t="shared" si="181"/>
        <v>1050350</v>
      </c>
      <c r="D1208" s="20">
        <f t="shared" si="182"/>
        <v>1050400</v>
      </c>
      <c r="E1208" s="237">
        <f t="shared" si="174"/>
        <v>50</v>
      </c>
      <c r="F1208" s="242">
        <f t="shared" si="175"/>
        <v>50</v>
      </c>
      <c r="G1208" s="93">
        <v>0</v>
      </c>
      <c r="H1208" s="93"/>
      <c r="I1208" s="93">
        <f>'2100-Pipeline DETAILS RoC'!V312</f>
        <v>50</v>
      </c>
      <c r="J1208" s="475">
        <f t="shared" si="176"/>
        <v>1</v>
      </c>
      <c r="K1208" s="242">
        <v>50</v>
      </c>
      <c r="L1208" s="93"/>
      <c r="M1208" s="93"/>
      <c r="N1208" s="93">
        <f>'2100-Pipeline DETAILS RoC'!AB312</f>
        <v>50</v>
      </c>
      <c r="O1208" s="480">
        <f t="shared" si="177"/>
        <v>1</v>
      </c>
      <c r="P1208" s="242">
        <v>50</v>
      </c>
      <c r="Q1208" s="93"/>
      <c r="R1208" s="93"/>
      <c r="S1208" s="93">
        <f>'2100-Pipeline DETAILS RoC'!AH312</f>
        <v>50</v>
      </c>
      <c r="T1208" s="475">
        <f t="shared" si="178"/>
        <v>1</v>
      </c>
      <c r="U1208" s="242">
        <v>50</v>
      </c>
      <c r="V1208" s="93"/>
      <c r="W1208" s="93"/>
      <c r="X1208" s="93">
        <f>'2100-Pipeline DETAILS RoC'!AR312</f>
        <v>50</v>
      </c>
      <c r="Y1208" s="475">
        <f t="shared" si="179"/>
        <v>1</v>
      </c>
      <c r="Z1208" s="242">
        <v>50</v>
      </c>
      <c r="AA1208" s="93"/>
      <c r="AB1208" s="93"/>
      <c r="AC1208" s="93" t="e">
        <f>'2100-Pipeline DETAILS RoC'!#REF!</f>
        <v>#REF!</v>
      </c>
      <c r="AD1208" s="475" t="e">
        <f t="shared" si="180"/>
        <v>#REF!</v>
      </c>
      <c r="AE1208" s="242">
        <v>50</v>
      </c>
      <c r="AF1208" s="93"/>
      <c r="AG1208" s="93"/>
      <c r="AH1208" s="93"/>
      <c r="AI1208" s="243"/>
      <c r="AJ1208" s="242">
        <v>50</v>
      </c>
      <c r="AK1208" s="93"/>
      <c r="AL1208" s="93"/>
      <c r="AM1208" s="93"/>
      <c r="AN1208" s="243"/>
      <c r="AO1208" s="242">
        <v>50</v>
      </c>
      <c r="AP1208" s="93"/>
      <c r="AQ1208" s="93"/>
      <c r="AR1208" s="93"/>
      <c r="AS1208" s="243"/>
      <c r="AT1208" s="242">
        <v>50</v>
      </c>
      <c r="AU1208" s="93"/>
      <c r="AV1208" s="93"/>
      <c r="AW1208" s="93"/>
      <c r="AX1208" s="243"/>
      <c r="AY1208" s="252">
        <v>50</v>
      </c>
      <c r="AZ1208" s="93"/>
      <c r="BA1208" s="93"/>
      <c r="BB1208" s="93"/>
      <c r="BC1208" s="243"/>
      <c r="BD1208" s="242">
        <v>50</v>
      </c>
      <c r="BE1208" s="93"/>
      <c r="BF1208" s="93"/>
      <c r="BG1208" s="93"/>
      <c r="BH1208" s="243"/>
      <c r="BI1208" s="242">
        <v>50</v>
      </c>
      <c r="BJ1208" s="93"/>
      <c r="BK1208" s="93"/>
      <c r="BL1208" s="93"/>
      <c r="BM1208" s="243"/>
      <c r="BN1208" s="242">
        <v>50</v>
      </c>
      <c r="BO1208" s="93"/>
      <c r="BP1208" s="93"/>
      <c r="BQ1208" s="93"/>
      <c r="BR1208" s="243"/>
      <c r="BS1208" s="242">
        <v>50</v>
      </c>
      <c r="BT1208" s="93"/>
      <c r="BU1208" s="93"/>
      <c r="BV1208" s="93"/>
      <c r="BW1208" s="243"/>
    </row>
    <row r="1209" spans="2:75" x14ac:dyDescent="0.25">
      <c r="B1209" s="7" t="s">
        <v>110</v>
      </c>
      <c r="C1209" s="20">
        <f t="shared" si="181"/>
        <v>1050400</v>
      </c>
      <c r="D1209" s="20">
        <f t="shared" si="182"/>
        <v>1050450</v>
      </c>
      <c r="E1209" s="237">
        <f t="shared" si="174"/>
        <v>50</v>
      </c>
      <c r="F1209" s="242">
        <f t="shared" si="175"/>
        <v>50</v>
      </c>
      <c r="G1209" s="93">
        <v>0</v>
      </c>
      <c r="H1209" s="93"/>
      <c r="I1209" s="93">
        <f>'2100-Pipeline DETAILS RoC'!V313</f>
        <v>50</v>
      </c>
      <c r="J1209" s="475">
        <f t="shared" si="176"/>
        <v>1</v>
      </c>
      <c r="K1209" s="242">
        <v>50</v>
      </c>
      <c r="L1209" s="93"/>
      <c r="M1209" s="93"/>
      <c r="N1209" s="93">
        <f>'2100-Pipeline DETAILS RoC'!AB313</f>
        <v>50</v>
      </c>
      <c r="O1209" s="480">
        <f t="shared" si="177"/>
        <v>1</v>
      </c>
      <c r="P1209" s="242">
        <v>50</v>
      </c>
      <c r="Q1209" s="93"/>
      <c r="R1209" s="93"/>
      <c r="S1209" s="93">
        <f>'2100-Pipeline DETAILS RoC'!AH313</f>
        <v>50</v>
      </c>
      <c r="T1209" s="475">
        <f t="shared" si="178"/>
        <v>1</v>
      </c>
      <c r="U1209" s="242">
        <v>50</v>
      </c>
      <c r="V1209" s="93"/>
      <c r="W1209" s="93"/>
      <c r="X1209" s="93">
        <f>'2100-Pipeline DETAILS RoC'!AR313</f>
        <v>50</v>
      </c>
      <c r="Y1209" s="475">
        <f t="shared" si="179"/>
        <v>1</v>
      </c>
      <c r="Z1209" s="242">
        <v>50</v>
      </c>
      <c r="AA1209" s="93"/>
      <c r="AB1209" s="93"/>
      <c r="AC1209" s="93" t="e">
        <f>'2100-Pipeline DETAILS RoC'!#REF!</f>
        <v>#REF!</v>
      </c>
      <c r="AD1209" s="475" t="e">
        <f t="shared" si="180"/>
        <v>#REF!</v>
      </c>
      <c r="AE1209" s="242">
        <v>50</v>
      </c>
      <c r="AF1209" s="93"/>
      <c r="AG1209" s="93"/>
      <c r="AH1209" s="93"/>
      <c r="AI1209" s="243"/>
      <c r="AJ1209" s="242">
        <v>50</v>
      </c>
      <c r="AK1209" s="93"/>
      <c r="AL1209" s="93"/>
      <c r="AM1209" s="93"/>
      <c r="AN1209" s="243"/>
      <c r="AO1209" s="242">
        <v>50</v>
      </c>
      <c r="AP1209" s="93"/>
      <c r="AQ1209" s="93"/>
      <c r="AR1209" s="93"/>
      <c r="AS1209" s="243"/>
      <c r="AT1209" s="242">
        <v>50</v>
      </c>
      <c r="AU1209" s="93"/>
      <c r="AV1209" s="93"/>
      <c r="AW1209" s="93"/>
      <c r="AX1209" s="243"/>
      <c r="AY1209" s="252">
        <v>50</v>
      </c>
      <c r="AZ1209" s="93"/>
      <c r="BA1209" s="93"/>
      <c r="BB1209" s="93"/>
      <c r="BC1209" s="243"/>
      <c r="BD1209" s="242">
        <v>50</v>
      </c>
      <c r="BE1209" s="93"/>
      <c r="BF1209" s="93"/>
      <c r="BG1209" s="93"/>
      <c r="BH1209" s="243"/>
      <c r="BI1209" s="242">
        <v>50</v>
      </c>
      <c r="BJ1209" s="93"/>
      <c r="BK1209" s="93"/>
      <c r="BL1209" s="93"/>
      <c r="BM1209" s="243"/>
      <c r="BN1209" s="242">
        <v>50</v>
      </c>
      <c r="BO1209" s="93"/>
      <c r="BP1209" s="93"/>
      <c r="BQ1209" s="93"/>
      <c r="BR1209" s="243"/>
      <c r="BS1209" s="242">
        <v>50</v>
      </c>
      <c r="BT1209" s="93"/>
      <c r="BU1209" s="93"/>
      <c r="BV1209" s="93"/>
      <c r="BW1209" s="243"/>
    </row>
    <row r="1210" spans="2:75" x14ac:dyDescent="0.25">
      <c r="B1210" s="7" t="s">
        <v>110</v>
      </c>
      <c r="C1210" s="20">
        <f t="shared" si="181"/>
        <v>1050450</v>
      </c>
      <c r="D1210" s="20">
        <f t="shared" si="182"/>
        <v>1050500</v>
      </c>
      <c r="E1210" s="237">
        <f t="shared" si="174"/>
        <v>50</v>
      </c>
      <c r="F1210" s="242">
        <f t="shared" si="175"/>
        <v>50</v>
      </c>
      <c r="G1210" s="93">
        <v>0</v>
      </c>
      <c r="H1210" s="93"/>
      <c r="I1210" s="93">
        <f>'2100-Pipeline DETAILS RoC'!V314</f>
        <v>50</v>
      </c>
      <c r="J1210" s="475">
        <f t="shared" si="176"/>
        <v>1</v>
      </c>
      <c r="K1210" s="242">
        <v>50</v>
      </c>
      <c r="L1210" s="93"/>
      <c r="M1210" s="93"/>
      <c r="N1210" s="93">
        <f>'2100-Pipeline DETAILS RoC'!AB314</f>
        <v>50</v>
      </c>
      <c r="O1210" s="480">
        <f t="shared" si="177"/>
        <v>1</v>
      </c>
      <c r="P1210" s="242">
        <v>50</v>
      </c>
      <c r="Q1210" s="93"/>
      <c r="R1210" s="93"/>
      <c r="S1210" s="93">
        <f>'2100-Pipeline DETAILS RoC'!AH314</f>
        <v>50</v>
      </c>
      <c r="T1210" s="475">
        <f t="shared" si="178"/>
        <v>1</v>
      </c>
      <c r="U1210" s="242">
        <v>50</v>
      </c>
      <c r="V1210" s="93"/>
      <c r="W1210" s="93"/>
      <c r="X1210" s="93">
        <f>'2100-Pipeline DETAILS RoC'!AR314</f>
        <v>50</v>
      </c>
      <c r="Y1210" s="475">
        <f t="shared" si="179"/>
        <v>1</v>
      </c>
      <c r="Z1210" s="242">
        <v>50</v>
      </c>
      <c r="AA1210" s="93"/>
      <c r="AB1210" s="93"/>
      <c r="AC1210" s="93" t="e">
        <f>'2100-Pipeline DETAILS RoC'!#REF!</f>
        <v>#REF!</v>
      </c>
      <c r="AD1210" s="475" t="e">
        <f t="shared" si="180"/>
        <v>#REF!</v>
      </c>
      <c r="AE1210" s="242">
        <v>50</v>
      </c>
      <c r="AF1210" s="93"/>
      <c r="AG1210" s="93"/>
      <c r="AH1210" s="93"/>
      <c r="AI1210" s="243"/>
      <c r="AJ1210" s="242">
        <v>50</v>
      </c>
      <c r="AK1210" s="93"/>
      <c r="AL1210" s="93"/>
      <c r="AM1210" s="93"/>
      <c r="AN1210" s="243"/>
      <c r="AO1210" s="242">
        <v>50</v>
      </c>
      <c r="AP1210" s="93"/>
      <c r="AQ1210" s="93"/>
      <c r="AR1210" s="93"/>
      <c r="AS1210" s="243"/>
      <c r="AT1210" s="242">
        <v>50</v>
      </c>
      <c r="AU1210" s="93"/>
      <c r="AV1210" s="93"/>
      <c r="AW1210" s="93"/>
      <c r="AX1210" s="243"/>
      <c r="AY1210" s="252">
        <v>50</v>
      </c>
      <c r="AZ1210" s="93"/>
      <c r="BA1210" s="93"/>
      <c r="BB1210" s="93"/>
      <c r="BC1210" s="243"/>
      <c r="BD1210" s="242">
        <v>50</v>
      </c>
      <c r="BE1210" s="93"/>
      <c r="BF1210" s="93"/>
      <c r="BG1210" s="93"/>
      <c r="BH1210" s="243"/>
      <c r="BI1210" s="242">
        <v>50</v>
      </c>
      <c r="BJ1210" s="93"/>
      <c r="BK1210" s="93"/>
      <c r="BL1210" s="93"/>
      <c r="BM1210" s="243"/>
      <c r="BN1210" s="242">
        <v>50</v>
      </c>
      <c r="BO1210" s="93"/>
      <c r="BP1210" s="93"/>
      <c r="BQ1210" s="93"/>
      <c r="BR1210" s="243"/>
      <c r="BS1210" s="242">
        <v>50</v>
      </c>
      <c r="BT1210" s="93"/>
      <c r="BU1210" s="93"/>
      <c r="BV1210" s="93"/>
      <c r="BW1210" s="243"/>
    </row>
    <row r="1211" spans="2:75" x14ac:dyDescent="0.25">
      <c r="B1211" s="7" t="s">
        <v>110</v>
      </c>
      <c r="C1211" s="20">
        <f t="shared" si="181"/>
        <v>1050500</v>
      </c>
      <c r="D1211" s="20">
        <f t="shared" si="182"/>
        <v>1050550</v>
      </c>
      <c r="E1211" s="237">
        <f t="shared" si="174"/>
        <v>50</v>
      </c>
      <c r="F1211" s="242">
        <f t="shared" si="175"/>
        <v>50</v>
      </c>
      <c r="G1211" s="93">
        <v>0</v>
      </c>
      <c r="H1211" s="93"/>
      <c r="I1211" s="93">
        <f>'2100-Pipeline DETAILS RoC'!V315</f>
        <v>50</v>
      </c>
      <c r="J1211" s="475">
        <f t="shared" si="176"/>
        <v>1</v>
      </c>
      <c r="K1211" s="242">
        <v>50</v>
      </c>
      <c r="L1211" s="93"/>
      <c r="M1211" s="93"/>
      <c r="N1211" s="93">
        <f>'2100-Pipeline DETAILS RoC'!AB315</f>
        <v>50</v>
      </c>
      <c r="O1211" s="480">
        <f t="shared" si="177"/>
        <v>1</v>
      </c>
      <c r="P1211" s="242">
        <v>50</v>
      </c>
      <c r="Q1211" s="93"/>
      <c r="R1211" s="93"/>
      <c r="S1211" s="93">
        <f>'2100-Pipeline DETAILS RoC'!AH315</f>
        <v>50</v>
      </c>
      <c r="T1211" s="475">
        <f t="shared" si="178"/>
        <v>1</v>
      </c>
      <c r="U1211" s="242">
        <v>50</v>
      </c>
      <c r="V1211" s="93"/>
      <c r="W1211" s="93"/>
      <c r="X1211" s="93">
        <f>'2100-Pipeline DETAILS RoC'!AR315</f>
        <v>50</v>
      </c>
      <c r="Y1211" s="475">
        <f t="shared" si="179"/>
        <v>1</v>
      </c>
      <c r="Z1211" s="242">
        <v>50</v>
      </c>
      <c r="AA1211" s="93"/>
      <c r="AB1211" s="93"/>
      <c r="AC1211" s="93" t="e">
        <f>'2100-Pipeline DETAILS RoC'!#REF!</f>
        <v>#REF!</v>
      </c>
      <c r="AD1211" s="475" t="e">
        <f t="shared" si="180"/>
        <v>#REF!</v>
      </c>
      <c r="AE1211" s="242">
        <v>50</v>
      </c>
      <c r="AF1211" s="93"/>
      <c r="AG1211" s="93"/>
      <c r="AH1211" s="93"/>
      <c r="AI1211" s="243"/>
      <c r="AJ1211" s="242">
        <v>50</v>
      </c>
      <c r="AK1211" s="93"/>
      <c r="AL1211" s="93"/>
      <c r="AM1211" s="93"/>
      <c r="AN1211" s="243"/>
      <c r="AO1211" s="242">
        <v>50</v>
      </c>
      <c r="AP1211" s="93"/>
      <c r="AQ1211" s="93"/>
      <c r="AR1211" s="93"/>
      <c r="AS1211" s="243"/>
      <c r="AT1211" s="242">
        <v>50</v>
      </c>
      <c r="AU1211" s="93"/>
      <c r="AV1211" s="93"/>
      <c r="AW1211" s="93"/>
      <c r="AX1211" s="243"/>
      <c r="AY1211" s="252">
        <v>50</v>
      </c>
      <c r="AZ1211" s="93"/>
      <c r="BA1211" s="93"/>
      <c r="BB1211" s="93"/>
      <c r="BC1211" s="243"/>
      <c r="BD1211" s="242">
        <v>50</v>
      </c>
      <c r="BE1211" s="93"/>
      <c r="BF1211" s="93"/>
      <c r="BG1211" s="93"/>
      <c r="BH1211" s="243"/>
      <c r="BI1211" s="242">
        <v>50</v>
      </c>
      <c r="BJ1211" s="93"/>
      <c r="BK1211" s="93"/>
      <c r="BL1211" s="93"/>
      <c r="BM1211" s="243"/>
      <c r="BN1211" s="242">
        <v>50</v>
      </c>
      <c r="BO1211" s="93"/>
      <c r="BP1211" s="93"/>
      <c r="BQ1211" s="93"/>
      <c r="BR1211" s="243"/>
      <c r="BS1211" s="242">
        <v>50</v>
      </c>
      <c r="BT1211" s="93"/>
      <c r="BU1211" s="93"/>
      <c r="BV1211" s="93"/>
      <c r="BW1211" s="243"/>
    </row>
    <row r="1212" spans="2:75" x14ac:dyDescent="0.25">
      <c r="B1212" s="7" t="s">
        <v>110</v>
      </c>
      <c r="C1212" s="20">
        <f t="shared" si="181"/>
        <v>1050550</v>
      </c>
      <c r="D1212" s="20">
        <f t="shared" si="182"/>
        <v>1050600</v>
      </c>
      <c r="E1212" s="237">
        <f t="shared" si="174"/>
        <v>50</v>
      </c>
      <c r="F1212" s="242">
        <f t="shared" si="175"/>
        <v>50</v>
      </c>
      <c r="G1212" s="93">
        <v>0</v>
      </c>
      <c r="H1212" s="93"/>
      <c r="I1212" s="93">
        <f>'2100-Pipeline DETAILS RoC'!V316</f>
        <v>50</v>
      </c>
      <c r="J1212" s="475">
        <f t="shared" si="176"/>
        <v>1</v>
      </c>
      <c r="K1212" s="242">
        <v>50</v>
      </c>
      <c r="L1212" s="93"/>
      <c r="M1212" s="93"/>
      <c r="N1212" s="93">
        <f>'2100-Pipeline DETAILS RoC'!AB316</f>
        <v>50</v>
      </c>
      <c r="O1212" s="480">
        <f t="shared" si="177"/>
        <v>1</v>
      </c>
      <c r="P1212" s="242">
        <v>50</v>
      </c>
      <c r="Q1212" s="93"/>
      <c r="R1212" s="93"/>
      <c r="S1212" s="93">
        <f>'2100-Pipeline DETAILS RoC'!AH316</f>
        <v>50</v>
      </c>
      <c r="T1212" s="475">
        <f t="shared" si="178"/>
        <v>1</v>
      </c>
      <c r="U1212" s="242">
        <v>50</v>
      </c>
      <c r="V1212" s="93"/>
      <c r="W1212" s="93"/>
      <c r="X1212" s="93">
        <f>'2100-Pipeline DETAILS RoC'!AR316</f>
        <v>50</v>
      </c>
      <c r="Y1212" s="475">
        <f t="shared" si="179"/>
        <v>1</v>
      </c>
      <c r="Z1212" s="242">
        <v>50</v>
      </c>
      <c r="AA1212" s="93"/>
      <c r="AB1212" s="93"/>
      <c r="AC1212" s="93" t="e">
        <f>'2100-Pipeline DETAILS RoC'!#REF!</f>
        <v>#REF!</v>
      </c>
      <c r="AD1212" s="475" t="e">
        <f t="shared" si="180"/>
        <v>#REF!</v>
      </c>
      <c r="AE1212" s="242">
        <v>50</v>
      </c>
      <c r="AF1212" s="93"/>
      <c r="AG1212" s="93"/>
      <c r="AH1212" s="93"/>
      <c r="AI1212" s="243"/>
      <c r="AJ1212" s="242">
        <v>50</v>
      </c>
      <c r="AK1212" s="93"/>
      <c r="AL1212" s="93"/>
      <c r="AM1212" s="93"/>
      <c r="AN1212" s="243"/>
      <c r="AO1212" s="242">
        <v>50</v>
      </c>
      <c r="AP1212" s="93"/>
      <c r="AQ1212" s="93"/>
      <c r="AR1212" s="93"/>
      <c r="AS1212" s="243"/>
      <c r="AT1212" s="242">
        <v>50</v>
      </c>
      <c r="AU1212" s="93"/>
      <c r="AV1212" s="93"/>
      <c r="AW1212" s="93"/>
      <c r="AX1212" s="243"/>
      <c r="AY1212" s="252">
        <v>50</v>
      </c>
      <c r="AZ1212" s="93"/>
      <c r="BA1212" s="93"/>
      <c r="BB1212" s="93"/>
      <c r="BC1212" s="243"/>
      <c r="BD1212" s="242">
        <v>50</v>
      </c>
      <c r="BE1212" s="93"/>
      <c r="BF1212" s="93"/>
      <c r="BG1212" s="93"/>
      <c r="BH1212" s="243"/>
      <c r="BI1212" s="242">
        <v>50</v>
      </c>
      <c r="BJ1212" s="93"/>
      <c r="BK1212" s="93"/>
      <c r="BL1212" s="93"/>
      <c r="BM1212" s="243"/>
      <c r="BN1212" s="242">
        <v>50</v>
      </c>
      <c r="BO1212" s="93"/>
      <c r="BP1212" s="93"/>
      <c r="BQ1212" s="93"/>
      <c r="BR1212" s="243"/>
      <c r="BS1212" s="242">
        <v>50</v>
      </c>
      <c r="BT1212" s="93"/>
      <c r="BU1212" s="93"/>
      <c r="BV1212" s="93"/>
      <c r="BW1212" s="243"/>
    </row>
    <row r="1213" spans="2:75" x14ac:dyDescent="0.25">
      <c r="B1213" s="7" t="s">
        <v>110</v>
      </c>
      <c r="C1213" s="20">
        <f t="shared" si="181"/>
        <v>1050600</v>
      </c>
      <c r="D1213" s="20">
        <f t="shared" si="182"/>
        <v>1050650</v>
      </c>
      <c r="E1213" s="237">
        <f t="shared" si="174"/>
        <v>50</v>
      </c>
      <c r="F1213" s="242">
        <f t="shared" si="175"/>
        <v>50</v>
      </c>
      <c r="G1213" s="93">
        <v>0</v>
      </c>
      <c r="H1213" s="93"/>
      <c r="I1213" s="93">
        <f>'2100-Pipeline DETAILS RoC'!V317</f>
        <v>50</v>
      </c>
      <c r="J1213" s="475">
        <f t="shared" si="176"/>
        <v>1</v>
      </c>
      <c r="K1213" s="242">
        <v>50</v>
      </c>
      <c r="L1213" s="93"/>
      <c r="M1213" s="93"/>
      <c r="N1213" s="93">
        <f>'2100-Pipeline DETAILS RoC'!AB317</f>
        <v>50</v>
      </c>
      <c r="O1213" s="480">
        <f t="shared" si="177"/>
        <v>1</v>
      </c>
      <c r="P1213" s="242">
        <v>50</v>
      </c>
      <c r="Q1213" s="93"/>
      <c r="R1213" s="93"/>
      <c r="S1213" s="93">
        <f>'2100-Pipeline DETAILS RoC'!AH317</f>
        <v>50</v>
      </c>
      <c r="T1213" s="475">
        <f t="shared" si="178"/>
        <v>1</v>
      </c>
      <c r="U1213" s="242">
        <v>50</v>
      </c>
      <c r="V1213" s="93"/>
      <c r="W1213" s="93"/>
      <c r="X1213" s="93">
        <f>'2100-Pipeline DETAILS RoC'!AR317</f>
        <v>50</v>
      </c>
      <c r="Y1213" s="475">
        <f t="shared" si="179"/>
        <v>1</v>
      </c>
      <c r="Z1213" s="242">
        <v>50</v>
      </c>
      <c r="AA1213" s="93"/>
      <c r="AB1213" s="93"/>
      <c r="AC1213" s="93" t="e">
        <f>'2100-Pipeline DETAILS RoC'!#REF!</f>
        <v>#REF!</v>
      </c>
      <c r="AD1213" s="475" t="e">
        <f t="shared" si="180"/>
        <v>#REF!</v>
      </c>
      <c r="AE1213" s="242">
        <v>50</v>
      </c>
      <c r="AF1213" s="93"/>
      <c r="AG1213" s="93"/>
      <c r="AH1213" s="93"/>
      <c r="AI1213" s="243"/>
      <c r="AJ1213" s="242">
        <v>50</v>
      </c>
      <c r="AK1213" s="93"/>
      <c r="AL1213" s="93"/>
      <c r="AM1213" s="93"/>
      <c r="AN1213" s="243"/>
      <c r="AO1213" s="242">
        <v>50</v>
      </c>
      <c r="AP1213" s="93"/>
      <c r="AQ1213" s="93"/>
      <c r="AR1213" s="93"/>
      <c r="AS1213" s="243"/>
      <c r="AT1213" s="242">
        <v>50</v>
      </c>
      <c r="AU1213" s="93"/>
      <c r="AV1213" s="93"/>
      <c r="AW1213" s="93"/>
      <c r="AX1213" s="243"/>
      <c r="AY1213" s="252">
        <v>50</v>
      </c>
      <c r="AZ1213" s="93"/>
      <c r="BA1213" s="93"/>
      <c r="BB1213" s="93"/>
      <c r="BC1213" s="243"/>
      <c r="BD1213" s="242">
        <v>50</v>
      </c>
      <c r="BE1213" s="93"/>
      <c r="BF1213" s="93"/>
      <c r="BG1213" s="93"/>
      <c r="BH1213" s="243"/>
      <c r="BI1213" s="242">
        <v>50</v>
      </c>
      <c r="BJ1213" s="93"/>
      <c r="BK1213" s="93"/>
      <c r="BL1213" s="93"/>
      <c r="BM1213" s="243"/>
      <c r="BN1213" s="242">
        <v>50</v>
      </c>
      <c r="BO1213" s="93"/>
      <c r="BP1213" s="93"/>
      <c r="BQ1213" s="93"/>
      <c r="BR1213" s="243"/>
      <c r="BS1213" s="242">
        <v>50</v>
      </c>
      <c r="BT1213" s="93"/>
      <c r="BU1213" s="93"/>
      <c r="BV1213" s="93"/>
      <c r="BW1213" s="243"/>
    </row>
    <row r="1214" spans="2:75" x14ac:dyDescent="0.25">
      <c r="B1214" s="7" t="s">
        <v>110</v>
      </c>
      <c r="C1214" s="20">
        <f t="shared" si="181"/>
        <v>1050650</v>
      </c>
      <c r="D1214" s="20">
        <f t="shared" si="182"/>
        <v>1050700</v>
      </c>
      <c r="E1214" s="237">
        <f t="shared" si="174"/>
        <v>50</v>
      </c>
      <c r="F1214" s="242">
        <f t="shared" si="175"/>
        <v>50</v>
      </c>
      <c r="G1214" s="93">
        <v>0</v>
      </c>
      <c r="H1214" s="93"/>
      <c r="I1214" s="93">
        <f>'2100-Pipeline DETAILS RoC'!V318</f>
        <v>50</v>
      </c>
      <c r="J1214" s="475">
        <f t="shared" si="176"/>
        <v>1</v>
      </c>
      <c r="K1214" s="242">
        <v>50</v>
      </c>
      <c r="L1214" s="93"/>
      <c r="M1214" s="93"/>
      <c r="N1214" s="93">
        <f>'2100-Pipeline DETAILS RoC'!AB318</f>
        <v>50</v>
      </c>
      <c r="O1214" s="480">
        <f t="shared" si="177"/>
        <v>1</v>
      </c>
      <c r="P1214" s="242">
        <v>50</v>
      </c>
      <c r="Q1214" s="93"/>
      <c r="R1214" s="93"/>
      <c r="S1214" s="93">
        <f>'2100-Pipeline DETAILS RoC'!AH318</f>
        <v>50</v>
      </c>
      <c r="T1214" s="475">
        <f t="shared" si="178"/>
        <v>1</v>
      </c>
      <c r="U1214" s="242">
        <v>50</v>
      </c>
      <c r="V1214" s="93"/>
      <c r="W1214" s="93"/>
      <c r="X1214" s="93">
        <f>'2100-Pipeline DETAILS RoC'!AR318</f>
        <v>50</v>
      </c>
      <c r="Y1214" s="475">
        <f t="shared" si="179"/>
        <v>1</v>
      </c>
      <c r="Z1214" s="242">
        <v>50</v>
      </c>
      <c r="AA1214" s="93"/>
      <c r="AB1214" s="93"/>
      <c r="AC1214" s="93" t="e">
        <f>'2100-Pipeline DETAILS RoC'!#REF!</f>
        <v>#REF!</v>
      </c>
      <c r="AD1214" s="475" t="e">
        <f t="shared" si="180"/>
        <v>#REF!</v>
      </c>
      <c r="AE1214" s="242">
        <v>50</v>
      </c>
      <c r="AF1214" s="93"/>
      <c r="AG1214" s="93"/>
      <c r="AH1214" s="93"/>
      <c r="AI1214" s="243"/>
      <c r="AJ1214" s="242">
        <v>50</v>
      </c>
      <c r="AK1214" s="93"/>
      <c r="AL1214" s="93"/>
      <c r="AM1214" s="93"/>
      <c r="AN1214" s="243"/>
      <c r="AO1214" s="242">
        <v>50</v>
      </c>
      <c r="AP1214" s="93"/>
      <c r="AQ1214" s="93"/>
      <c r="AR1214" s="93"/>
      <c r="AS1214" s="243"/>
      <c r="AT1214" s="242">
        <v>50</v>
      </c>
      <c r="AU1214" s="93"/>
      <c r="AV1214" s="93"/>
      <c r="AW1214" s="93"/>
      <c r="AX1214" s="243"/>
      <c r="AY1214" s="252">
        <v>50</v>
      </c>
      <c r="AZ1214" s="93"/>
      <c r="BA1214" s="93"/>
      <c r="BB1214" s="93"/>
      <c r="BC1214" s="243"/>
      <c r="BD1214" s="242">
        <v>50</v>
      </c>
      <c r="BE1214" s="93"/>
      <c r="BF1214" s="93"/>
      <c r="BG1214" s="93"/>
      <c r="BH1214" s="243"/>
      <c r="BI1214" s="242">
        <v>50</v>
      </c>
      <c r="BJ1214" s="93"/>
      <c r="BK1214" s="93"/>
      <c r="BL1214" s="93"/>
      <c r="BM1214" s="243"/>
      <c r="BN1214" s="242">
        <v>50</v>
      </c>
      <c r="BO1214" s="93"/>
      <c r="BP1214" s="93"/>
      <c r="BQ1214" s="93"/>
      <c r="BR1214" s="243"/>
      <c r="BS1214" s="242">
        <v>50</v>
      </c>
      <c r="BT1214" s="93"/>
      <c r="BU1214" s="93"/>
      <c r="BV1214" s="93"/>
      <c r="BW1214" s="243"/>
    </row>
    <row r="1215" spans="2:75" x14ac:dyDescent="0.25">
      <c r="B1215" s="7" t="s">
        <v>110</v>
      </c>
      <c r="C1215" s="20">
        <f t="shared" si="181"/>
        <v>1050700</v>
      </c>
      <c r="D1215" s="20">
        <f t="shared" si="182"/>
        <v>1050750</v>
      </c>
      <c r="E1215" s="237">
        <f t="shared" si="174"/>
        <v>50</v>
      </c>
      <c r="F1215" s="242">
        <f t="shared" si="175"/>
        <v>50</v>
      </c>
      <c r="G1215" s="93">
        <v>0</v>
      </c>
      <c r="H1215" s="93"/>
      <c r="I1215" s="93">
        <f>'2100-Pipeline DETAILS RoC'!V319</f>
        <v>50</v>
      </c>
      <c r="J1215" s="475">
        <f t="shared" si="176"/>
        <v>1</v>
      </c>
      <c r="K1215" s="242">
        <v>50</v>
      </c>
      <c r="L1215" s="93"/>
      <c r="M1215" s="93"/>
      <c r="N1215" s="93">
        <f>'2100-Pipeline DETAILS RoC'!AB319</f>
        <v>50</v>
      </c>
      <c r="O1215" s="480">
        <f t="shared" si="177"/>
        <v>1</v>
      </c>
      <c r="P1215" s="242">
        <v>50</v>
      </c>
      <c r="Q1215" s="93"/>
      <c r="R1215" s="93"/>
      <c r="S1215" s="93">
        <f>'2100-Pipeline DETAILS RoC'!AH319</f>
        <v>50</v>
      </c>
      <c r="T1215" s="475">
        <f t="shared" si="178"/>
        <v>1</v>
      </c>
      <c r="U1215" s="242">
        <v>50</v>
      </c>
      <c r="V1215" s="93"/>
      <c r="W1215" s="93"/>
      <c r="X1215" s="93">
        <f>'2100-Pipeline DETAILS RoC'!AR319</f>
        <v>50</v>
      </c>
      <c r="Y1215" s="475">
        <f t="shared" si="179"/>
        <v>1</v>
      </c>
      <c r="Z1215" s="242">
        <v>50</v>
      </c>
      <c r="AA1215" s="93"/>
      <c r="AB1215" s="93"/>
      <c r="AC1215" s="93" t="e">
        <f>'2100-Pipeline DETAILS RoC'!#REF!</f>
        <v>#REF!</v>
      </c>
      <c r="AD1215" s="475" t="e">
        <f t="shared" si="180"/>
        <v>#REF!</v>
      </c>
      <c r="AE1215" s="242">
        <v>50</v>
      </c>
      <c r="AF1215" s="93"/>
      <c r="AG1215" s="93"/>
      <c r="AH1215" s="93"/>
      <c r="AI1215" s="243"/>
      <c r="AJ1215" s="242">
        <v>50</v>
      </c>
      <c r="AK1215" s="93"/>
      <c r="AL1215" s="93"/>
      <c r="AM1215" s="93"/>
      <c r="AN1215" s="243"/>
      <c r="AO1215" s="242">
        <v>50</v>
      </c>
      <c r="AP1215" s="93"/>
      <c r="AQ1215" s="93"/>
      <c r="AR1215" s="93"/>
      <c r="AS1215" s="243"/>
      <c r="AT1215" s="242">
        <v>50</v>
      </c>
      <c r="AU1215" s="93"/>
      <c r="AV1215" s="93"/>
      <c r="AW1215" s="93"/>
      <c r="AX1215" s="243"/>
      <c r="AY1215" s="252">
        <v>50</v>
      </c>
      <c r="AZ1215" s="93"/>
      <c r="BA1215" s="93"/>
      <c r="BB1215" s="93"/>
      <c r="BC1215" s="243"/>
      <c r="BD1215" s="242">
        <v>50</v>
      </c>
      <c r="BE1215" s="93"/>
      <c r="BF1215" s="93"/>
      <c r="BG1215" s="93"/>
      <c r="BH1215" s="243"/>
      <c r="BI1215" s="242">
        <v>50</v>
      </c>
      <c r="BJ1215" s="93"/>
      <c r="BK1215" s="93"/>
      <c r="BL1215" s="93"/>
      <c r="BM1215" s="243"/>
      <c r="BN1215" s="242">
        <v>50</v>
      </c>
      <c r="BO1215" s="93"/>
      <c r="BP1215" s="93"/>
      <c r="BQ1215" s="93"/>
      <c r="BR1215" s="243"/>
      <c r="BS1215" s="242">
        <v>50</v>
      </c>
      <c r="BT1215" s="93"/>
      <c r="BU1215" s="93"/>
      <c r="BV1215" s="93"/>
      <c r="BW1215" s="243"/>
    </row>
    <row r="1216" spans="2:75" x14ac:dyDescent="0.25">
      <c r="B1216" s="7" t="s">
        <v>110</v>
      </c>
      <c r="C1216" s="20">
        <f t="shared" si="181"/>
        <v>1050750</v>
      </c>
      <c r="D1216" s="20">
        <f t="shared" si="182"/>
        <v>1050800</v>
      </c>
      <c r="E1216" s="237">
        <f t="shared" si="174"/>
        <v>50</v>
      </c>
      <c r="F1216" s="242">
        <f t="shared" si="175"/>
        <v>50</v>
      </c>
      <c r="G1216" s="93">
        <v>0</v>
      </c>
      <c r="H1216" s="93"/>
      <c r="I1216" s="93">
        <f>'2100-Pipeline DETAILS RoC'!V320</f>
        <v>50</v>
      </c>
      <c r="J1216" s="475">
        <f t="shared" si="176"/>
        <v>1</v>
      </c>
      <c r="K1216" s="242">
        <v>50</v>
      </c>
      <c r="L1216" s="93"/>
      <c r="M1216" s="93"/>
      <c r="N1216" s="93">
        <f>'2100-Pipeline DETAILS RoC'!AB320</f>
        <v>50</v>
      </c>
      <c r="O1216" s="480">
        <f t="shared" si="177"/>
        <v>1</v>
      </c>
      <c r="P1216" s="242">
        <v>50</v>
      </c>
      <c r="Q1216" s="93"/>
      <c r="R1216" s="93"/>
      <c r="S1216" s="93">
        <f>'2100-Pipeline DETAILS RoC'!AH320</f>
        <v>50</v>
      </c>
      <c r="T1216" s="475">
        <f t="shared" si="178"/>
        <v>1</v>
      </c>
      <c r="U1216" s="242">
        <v>50</v>
      </c>
      <c r="V1216" s="93"/>
      <c r="W1216" s="93"/>
      <c r="X1216" s="93">
        <f>'2100-Pipeline DETAILS RoC'!AR320</f>
        <v>50</v>
      </c>
      <c r="Y1216" s="475">
        <f t="shared" si="179"/>
        <v>1</v>
      </c>
      <c r="Z1216" s="242">
        <v>50</v>
      </c>
      <c r="AA1216" s="93"/>
      <c r="AB1216" s="93"/>
      <c r="AC1216" s="93" t="e">
        <f>'2100-Pipeline DETAILS RoC'!#REF!</f>
        <v>#REF!</v>
      </c>
      <c r="AD1216" s="475" t="e">
        <f t="shared" si="180"/>
        <v>#REF!</v>
      </c>
      <c r="AE1216" s="242">
        <v>50</v>
      </c>
      <c r="AF1216" s="93"/>
      <c r="AG1216" s="93"/>
      <c r="AH1216" s="93"/>
      <c r="AI1216" s="243"/>
      <c r="AJ1216" s="242">
        <v>50</v>
      </c>
      <c r="AK1216" s="93"/>
      <c r="AL1216" s="93"/>
      <c r="AM1216" s="93"/>
      <c r="AN1216" s="243"/>
      <c r="AO1216" s="242">
        <v>50</v>
      </c>
      <c r="AP1216" s="93"/>
      <c r="AQ1216" s="93"/>
      <c r="AR1216" s="93"/>
      <c r="AS1216" s="243"/>
      <c r="AT1216" s="242">
        <v>50</v>
      </c>
      <c r="AU1216" s="93"/>
      <c r="AV1216" s="93"/>
      <c r="AW1216" s="93"/>
      <c r="AX1216" s="243"/>
      <c r="AY1216" s="252">
        <v>50</v>
      </c>
      <c r="AZ1216" s="93"/>
      <c r="BA1216" s="93"/>
      <c r="BB1216" s="93"/>
      <c r="BC1216" s="243"/>
      <c r="BD1216" s="242">
        <v>50</v>
      </c>
      <c r="BE1216" s="93"/>
      <c r="BF1216" s="93"/>
      <c r="BG1216" s="93"/>
      <c r="BH1216" s="243"/>
      <c r="BI1216" s="242">
        <v>50</v>
      </c>
      <c r="BJ1216" s="93"/>
      <c r="BK1216" s="93"/>
      <c r="BL1216" s="93"/>
      <c r="BM1216" s="243"/>
      <c r="BN1216" s="242">
        <v>50</v>
      </c>
      <c r="BO1216" s="93"/>
      <c r="BP1216" s="93"/>
      <c r="BQ1216" s="93"/>
      <c r="BR1216" s="243"/>
      <c r="BS1216" s="242">
        <v>50</v>
      </c>
      <c r="BT1216" s="93"/>
      <c r="BU1216" s="93"/>
      <c r="BV1216" s="93"/>
      <c r="BW1216" s="243"/>
    </row>
    <row r="1217" spans="2:75" x14ac:dyDescent="0.25">
      <c r="B1217" s="7" t="s">
        <v>110</v>
      </c>
      <c r="C1217" s="20">
        <f t="shared" si="181"/>
        <v>1050800</v>
      </c>
      <c r="D1217" s="20">
        <f t="shared" si="182"/>
        <v>1050850</v>
      </c>
      <c r="E1217" s="237">
        <f t="shared" si="174"/>
        <v>50</v>
      </c>
      <c r="F1217" s="242">
        <f t="shared" si="175"/>
        <v>50</v>
      </c>
      <c r="G1217" s="93">
        <v>0</v>
      </c>
      <c r="H1217" s="93"/>
      <c r="I1217" s="93">
        <f>'2100-Pipeline DETAILS RoC'!V321</f>
        <v>50</v>
      </c>
      <c r="J1217" s="475">
        <f t="shared" si="176"/>
        <v>1</v>
      </c>
      <c r="K1217" s="242">
        <v>50</v>
      </c>
      <c r="L1217" s="93"/>
      <c r="M1217" s="93"/>
      <c r="N1217" s="93">
        <f>'2100-Pipeline DETAILS RoC'!AB321</f>
        <v>50</v>
      </c>
      <c r="O1217" s="480">
        <f t="shared" si="177"/>
        <v>1</v>
      </c>
      <c r="P1217" s="242">
        <v>50</v>
      </c>
      <c r="Q1217" s="93"/>
      <c r="R1217" s="93"/>
      <c r="S1217" s="93">
        <f>'2100-Pipeline DETAILS RoC'!AH321</f>
        <v>50</v>
      </c>
      <c r="T1217" s="475">
        <f t="shared" si="178"/>
        <v>1</v>
      </c>
      <c r="U1217" s="242">
        <v>50</v>
      </c>
      <c r="V1217" s="93"/>
      <c r="W1217" s="93"/>
      <c r="X1217" s="93">
        <f>'2100-Pipeline DETAILS RoC'!AR321</f>
        <v>50</v>
      </c>
      <c r="Y1217" s="475">
        <f t="shared" si="179"/>
        <v>1</v>
      </c>
      <c r="Z1217" s="242">
        <v>50</v>
      </c>
      <c r="AA1217" s="93"/>
      <c r="AB1217" s="93"/>
      <c r="AC1217" s="93" t="e">
        <f>'2100-Pipeline DETAILS RoC'!#REF!</f>
        <v>#REF!</v>
      </c>
      <c r="AD1217" s="475" t="e">
        <f t="shared" si="180"/>
        <v>#REF!</v>
      </c>
      <c r="AE1217" s="242">
        <v>50</v>
      </c>
      <c r="AF1217" s="93"/>
      <c r="AG1217" s="93"/>
      <c r="AH1217" s="93"/>
      <c r="AI1217" s="243"/>
      <c r="AJ1217" s="242">
        <v>50</v>
      </c>
      <c r="AK1217" s="93"/>
      <c r="AL1217" s="93"/>
      <c r="AM1217" s="93"/>
      <c r="AN1217" s="243"/>
      <c r="AO1217" s="242">
        <v>50</v>
      </c>
      <c r="AP1217" s="93"/>
      <c r="AQ1217" s="93"/>
      <c r="AR1217" s="93"/>
      <c r="AS1217" s="243"/>
      <c r="AT1217" s="242">
        <v>50</v>
      </c>
      <c r="AU1217" s="93"/>
      <c r="AV1217" s="93"/>
      <c r="AW1217" s="93"/>
      <c r="AX1217" s="243"/>
      <c r="AY1217" s="252">
        <v>50</v>
      </c>
      <c r="AZ1217" s="93"/>
      <c r="BA1217" s="93"/>
      <c r="BB1217" s="93"/>
      <c r="BC1217" s="243"/>
      <c r="BD1217" s="242">
        <v>50</v>
      </c>
      <c r="BE1217" s="93"/>
      <c r="BF1217" s="93"/>
      <c r="BG1217" s="93"/>
      <c r="BH1217" s="243"/>
      <c r="BI1217" s="242">
        <v>50</v>
      </c>
      <c r="BJ1217" s="93"/>
      <c r="BK1217" s="93"/>
      <c r="BL1217" s="93"/>
      <c r="BM1217" s="243"/>
      <c r="BN1217" s="242">
        <v>50</v>
      </c>
      <c r="BO1217" s="93"/>
      <c r="BP1217" s="93"/>
      <c r="BQ1217" s="93"/>
      <c r="BR1217" s="243"/>
      <c r="BS1217" s="242">
        <v>50</v>
      </c>
      <c r="BT1217" s="93"/>
      <c r="BU1217" s="93"/>
      <c r="BV1217" s="93"/>
      <c r="BW1217" s="243"/>
    </row>
    <row r="1218" spans="2:75" x14ac:dyDescent="0.25">
      <c r="B1218" s="7" t="s">
        <v>110</v>
      </c>
      <c r="C1218" s="20">
        <f t="shared" si="181"/>
        <v>1050850</v>
      </c>
      <c r="D1218" s="20">
        <f t="shared" si="182"/>
        <v>1050900</v>
      </c>
      <c r="E1218" s="237">
        <f t="shared" si="174"/>
        <v>50</v>
      </c>
      <c r="F1218" s="242">
        <f t="shared" si="175"/>
        <v>50</v>
      </c>
      <c r="G1218" s="93">
        <v>0</v>
      </c>
      <c r="H1218" s="93"/>
      <c r="I1218" s="93">
        <f>'2100-Pipeline DETAILS RoC'!V322</f>
        <v>50</v>
      </c>
      <c r="J1218" s="475">
        <f t="shared" si="176"/>
        <v>1</v>
      </c>
      <c r="K1218" s="242">
        <v>50</v>
      </c>
      <c r="L1218" s="93"/>
      <c r="M1218" s="93"/>
      <c r="N1218" s="93">
        <f>'2100-Pipeline DETAILS RoC'!AB322</f>
        <v>50</v>
      </c>
      <c r="O1218" s="480">
        <f t="shared" si="177"/>
        <v>1</v>
      </c>
      <c r="P1218" s="242">
        <v>50</v>
      </c>
      <c r="Q1218" s="93"/>
      <c r="R1218" s="93"/>
      <c r="S1218" s="93">
        <f>'2100-Pipeline DETAILS RoC'!AH322</f>
        <v>50</v>
      </c>
      <c r="T1218" s="475">
        <f t="shared" si="178"/>
        <v>1</v>
      </c>
      <c r="U1218" s="242">
        <v>50</v>
      </c>
      <c r="V1218" s="93"/>
      <c r="W1218" s="93"/>
      <c r="X1218" s="93">
        <f>'2100-Pipeline DETAILS RoC'!AR322</f>
        <v>50</v>
      </c>
      <c r="Y1218" s="475">
        <f t="shared" si="179"/>
        <v>1</v>
      </c>
      <c r="Z1218" s="242">
        <v>50</v>
      </c>
      <c r="AA1218" s="93"/>
      <c r="AB1218" s="93"/>
      <c r="AC1218" s="93" t="e">
        <f>'2100-Pipeline DETAILS RoC'!#REF!</f>
        <v>#REF!</v>
      </c>
      <c r="AD1218" s="475" t="e">
        <f t="shared" si="180"/>
        <v>#REF!</v>
      </c>
      <c r="AE1218" s="242">
        <v>50</v>
      </c>
      <c r="AF1218" s="93"/>
      <c r="AG1218" s="93"/>
      <c r="AH1218" s="93"/>
      <c r="AI1218" s="243"/>
      <c r="AJ1218" s="242">
        <v>50</v>
      </c>
      <c r="AK1218" s="93"/>
      <c r="AL1218" s="93"/>
      <c r="AM1218" s="93"/>
      <c r="AN1218" s="243"/>
      <c r="AO1218" s="242">
        <v>50</v>
      </c>
      <c r="AP1218" s="93"/>
      <c r="AQ1218" s="93"/>
      <c r="AR1218" s="93"/>
      <c r="AS1218" s="243"/>
      <c r="AT1218" s="242">
        <v>50</v>
      </c>
      <c r="AU1218" s="93"/>
      <c r="AV1218" s="93"/>
      <c r="AW1218" s="93"/>
      <c r="AX1218" s="243"/>
      <c r="AY1218" s="252">
        <v>50</v>
      </c>
      <c r="AZ1218" s="93"/>
      <c r="BA1218" s="93"/>
      <c r="BB1218" s="93"/>
      <c r="BC1218" s="243"/>
      <c r="BD1218" s="242">
        <v>50</v>
      </c>
      <c r="BE1218" s="93"/>
      <c r="BF1218" s="93"/>
      <c r="BG1218" s="93"/>
      <c r="BH1218" s="243"/>
      <c r="BI1218" s="242">
        <v>50</v>
      </c>
      <c r="BJ1218" s="93"/>
      <c r="BK1218" s="93"/>
      <c r="BL1218" s="93"/>
      <c r="BM1218" s="243"/>
      <c r="BN1218" s="242">
        <v>50</v>
      </c>
      <c r="BO1218" s="93"/>
      <c r="BP1218" s="93"/>
      <c r="BQ1218" s="93"/>
      <c r="BR1218" s="243"/>
      <c r="BS1218" s="242">
        <v>50</v>
      </c>
      <c r="BT1218" s="93"/>
      <c r="BU1218" s="93"/>
      <c r="BV1218" s="93"/>
      <c r="BW1218" s="243"/>
    </row>
    <row r="1219" spans="2:75" x14ac:dyDescent="0.25">
      <c r="B1219" s="7" t="s">
        <v>110</v>
      </c>
      <c r="C1219" s="20">
        <f t="shared" si="181"/>
        <v>1050900</v>
      </c>
      <c r="D1219" s="20">
        <f t="shared" si="182"/>
        <v>1050950</v>
      </c>
      <c r="E1219" s="237">
        <f t="shared" si="174"/>
        <v>50</v>
      </c>
      <c r="F1219" s="242">
        <f t="shared" si="175"/>
        <v>50</v>
      </c>
      <c r="G1219" s="93">
        <v>0</v>
      </c>
      <c r="H1219" s="93"/>
      <c r="I1219" s="93">
        <f>'2100-Pipeline DETAILS RoC'!V323</f>
        <v>50</v>
      </c>
      <c r="J1219" s="475">
        <f t="shared" si="176"/>
        <v>1</v>
      </c>
      <c r="K1219" s="242">
        <v>50</v>
      </c>
      <c r="L1219" s="93"/>
      <c r="M1219" s="93"/>
      <c r="N1219" s="93">
        <f>'2100-Pipeline DETAILS RoC'!AB323</f>
        <v>50</v>
      </c>
      <c r="O1219" s="480">
        <f t="shared" si="177"/>
        <v>1</v>
      </c>
      <c r="P1219" s="242">
        <v>50</v>
      </c>
      <c r="Q1219" s="93"/>
      <c r="R1219" s="93"/>
      <c r="S1219" s="93">
        <f>'2100-Pipeline DETAILS RoC'!AH323</f>
        <v>50</v>
      </c>
      <c r="T1219" s="475">
        <f t="shared" si="178"/>
        <v>1</v>
      </c>
      <c r="U1219" s="242">
        <v>50</v>
      </c>
      <c r="V1219" s="93"/>
      <c r="W1219" s="93"/>
      <c r="X1219" s="93">
        <f>'2100-Pipeline DETAILS RoC'!AR323</f>
        <v>50</v>
      </c>
      <c r="Y1219" s="475">
        <f t="shared" si="179"/>
        <v>1</v>
      </c>
      <c r="Z1219" s="242">
        <v>50</v>
      </c>
      <c r="AA1219" s="93"/>
      <c r="AB1219" s="93"/>
      <c r="AC1219" s="93" t="e">
        <f>'2100-Pipeline DETAILS RoC'!#REF!</f>
        <v>#REF!</v>
      </c>
      <c r="AD1219" s="475" t="e">
        <f t="shared" si="180"/>
        <v>#REF!</v>
      </c>
      <c r="AE1219" s="242">
        <v>50</v>
      </c>
      <c r="AF1219" s="93"/>
      <c r="AG1219" s="93"/>
      <c r="AH1219" s="93"/>
      <c r="AI1219" s="243"/>
      <c r="AJ1219" s="242">
        <v>50</v>
      </c>
      <c r="AK1219" s="93"/>
      <c r="AL1219" s="93"/>
      <c r="AM1219" s="93"/>
      <c r="AN1219" s="243"/>
      <c r="AO1219" s="242">
        <v>50</v>
      </c>
      <c r="AP1219" s="93"/>
      <c r="AQ1219" s="93"/>
      <c r="AR1219" s="93"/>
      <c r="AS1219" s="243"/>
      <c r="AT1219" s="242">
        <v>50</v>
      </c>
      <c r="AU1219" s="93"/>
      <c r="AV1219" s="93"/>
      <c r="AW1219" s="93"/>
      <c r="AX1219" s="243"/>
      <c r="AY1219" s="252">
        <v>50</v>
      </c>
      <c r="AZ1219" s="93"/>
      <c r="BA1219" s="93"/>
      <c r="BB1219" s="93"/>
      <c r="BC1219" s="243"/>
      <c r="BD1219" s="242">
        <v>50</v>
      </c>
      <c r="BE1219" s="93"/>
      <c r="BF1219" s="93"/>
      <c r="BG1219" s="93"/>
      <c r="BH1219" s="243"/>
      <c r="BI1219" s="242">
        <v>50</v>
      </c>
      <c r="BJ1219" s="93"/>
      <c r="BK1219" s="93"/>
      <c r="BL1219" s="93"/>
      <c r="BM1219" s="243"/>
      <c r="BN1219" s="242">
        <v>50</v>
      </c>
      <c r="BO1219" s="93"/>
      <c r="BP1219" s="93"/>
      <c r="BQ1219" s="93"/>
      <c r="BR1219" s="243"/>
      <c r="BS1219" s="242">
        <v>50</v>
      </c>
      <c r="BT1219" s="93"/>
      <c r="BU1219" s="93"/>
      <c r="BV1219" s="93"/>
      <c r="BW1219" s="243"/>
    </row>
    <row r="1220" spans="2:75" x14ac:dyDescent="0.25">
      <c r="B1220" s="7" t="s">
        <v>110</v>
      </c>
      <c r="C1220" s="20">
        <f t="shared" si="181"/>
        <v>1050950</v>
      </c>
      <c r="D1220" s="20">
        <f t="shared" si="182"/>
        <v>1051000</v>
      </c>
      <c r="E1220" s="237">
        <f t="shared" si="174"/>
        <v>50</v>
      </c>
      <c r="F1220" s="242">
        <f t="shared" si="175"/>
        <v>50</v>
      </c>
      <c r="G1220" s="93">
        <v>0</v>
      </c>
      <c r="H1220" s="93"/>
      <c r="I1220" s="93">
        <f>'2100-Pipeline DETAILS RoC'!V324</f>
        <v>50</v>
      </c>
      <c r="J1220" s="475">
        <f t="shared" si="176"/>
        <v>1</v>
      </c>
      <c r="K1220" s="242">
        <v>50</v>
      </c>
      <c r="L1220" s="93"/>
      <c r="M1220" s="93"/>
      <c r="N1220" s="93">
        <f>'2100-Pipeline DETAILS RoC'!AB324</f>
        <v>50</v>
      </c>
      <c r="O1220" s="480">
        <f t="shared" si="177"/>
        <v>1</v>
      </c>
      <c r="P1220" s="242">
        <v>50</v>
      </c>
      <c r="Q1220" s="93"/>
      <c r="R1220" s="93"/>
      <c r="S1220" s="93">
        <f>'2100-Pipeline DETAILS RoC'!AH324</f>
        <v>50</v>
      </c>
      <c r="T1220" s="475">
        <f t="shared" si="178"/>
        <v>1</v>
      </c>
      <c r="U1220" s="242">
        <v>50</v>
      </c>
      <c r="V1220" s="93"/>
      <c r="W1220" s="93"/>
      <c r="X1220" s="93">
        <f>'2100-Pipeline DETAILS RoC'!AR324</f>
        <v>50</v>
      </c>
      <c r="Y1220" s="475">
        <f t="shared" si="179"/>
        <v>1</v>
      </c>
      <c r="Z1220" s="242">
        <v>50</v>
      </c>
      <c r="AA1220" s="93"/>
      <c r="AB1220" s="93"/>
      <c r="AC1220" s="93" t="e">
        <f>'2100-Pipeline DETAILS RoC'!#REF!</f>
        <v>#REF!</v>
      </c>
      <c r="AD1220" s="475" t="e">
        <f t="shared" si="180"/>
        <v>#REF!</v>
      </c>
      <c r="AE1220" s="242">
        <v>50</v>
      </c>
      <c r="AF1220" s="93"/>
      <c r="AG1220" s="93"/>
      <c r="AH1220" s="93"/>
      <c r="AI1220" s="243"/>
      <c r="AJ1220" s="242">
        <v>50</v>
      </c>
      <c r="AK1220" s="93"/>
      <c r="AL1220" s="93"/>
      <c r="AM1220" s="93"/>
      <c r="AN1220" s="243"/>
      <c r="AO1220" s="242">
        <v>50</v>
      </c>
      <c r="AP1220" s="93"/>
      <c r="AQ1220" s="93"/>
      <c r="AR1220" s="93"/>
      <c r="AS1220" s="243"/>
      <c r="AT1220" s="242">
        <v>50</v>
      </c>
      <c r="AU1220" s="93"/>
      <c r="AV1220" s="93"/>
      <c r="AW1220" s="93"/>
      <c r="AX1220" s="243"/>
      <c r="AY1220" s="252">
        <v>50</v>
      </c>
      <c r="AZ1220" s="93"/>
      <c r="BA1220" s="93"/>
      <c r="BB1220" s="93"/>
      <c r="BC1220" s="243"/>
      <c r="BD1220" s="242">
        <v>50</v>
      </c>
      <c r="BE1220" s="93"/>
      <c r="BF1220" s="93"/>
      <c r="BG1220" s="93"/>
      <c r="BH1220" s="243"/>
      <c r="BI1220" s="242">
        <v>50</v>
      </c>
      <c r="BJ1220" s="93"/>
      <c r="BK1220" s="93"/>
      <c r="BL1220" s="93"/>
      <c r="BM1220" s="243"/>
      <c r="BN1220" s="242">
        <v>50</v>
      </c>
      <c r="BO1220" s="93"/>
      <c r="BP1220" s="93"/>
      <c r="BQ1220" s="93"/>
      <c r="BR1220" s="243"/>
      <c r="BS1220" s="242">
        <v>50</v>
      </c>
      <c r="BT1220" s="93"/>
      <c r="BU1220" s="93"/>
      <c r="BV1220" s="93"/>
      <c r="BW1220" s="243"/>
    </row>
    <row r="1221" spans="2:75" x14ac:dyDescent="0.25">
      <c r="B1221" s="7" t="s">
        <v>110</v>
      </c>
      <c r="C1221" s="20">
        <f t="shared" si="181"/>
        <v>1051000</v>
      </c>
      <c r="D1221" s="20">
        <f t="shared" si="182"/>
        <v>1051050</v>
      </c>
      <c r="E1221" s="237">
        <f t="shared" si="174"/>
        <v>50</v>
      </c>
      <c r="F1221" s="242">
        <f t="shared" si="175"/>
        <v>50</v>
      </c>
      <c r="G1221" s="93">
        <v>0</v>
      </c>
      <c r="H1221" s="93"/>
      <c r="I1221" s="93">
        <f>'2100-Pipeline DETAILS RoC'!V325</f>
        <v>50</v>
      </c>
      <c r="J1221" s="475">
        <f t="shared" si="176"/>
        <v>1</v>
      </c>
      <c r="K1221" s="242">
        <v>50</v>
      </c>
      <c r="L1221" s="93"/>
      <c r="M1221" s="93"/>
      <c r="N1221" s="93">
        <f>'2100-Pipeline DETAILS RoC'!AB325</f>
        <v>50</v>
      </c>
      <c r="O1221" s="480">
        <f t="shared" si="177"/>
        <v>1</v>
      </c>
      <c r="P1221" s="242">
        <v>50</v>
      </c>
      <c r="Q1221" s="93"/>
      <c r="R1221" s="93"/>
      <c r="S1221" s="93">
        <f>'2100-Pipeline DETAILS RoC'!AH325</f>
        <v>50</v>
      </c>
      <c r="T1221" s="475">
        <f t="shared" si="178"/>
        <v>1</v>
      </c>
      <c r="U1221" s="242">
        <v>50</v>
      </c>
      <c r="V1221" s="93"/>
      <c r="W1221" s="93"/>
      <c r="X1221" s="93">
        <f>'2100-Pipeline DETAILS RoC'!AR325</f>
        <v>50</v>
      </c>
      <c r="Y1221" s="475">
        <f t="shared" si="179"/>
        <v>1</v>
      </c>
      <c r="Z1221" s="242">
        <v>50</v>
      </c>
      <c r="AA1221" s="93"/>
      <c r="AB1221" s="93"/>
      <c r="AC1221" s="93" t="e">
        <f>'2100-Pipeline DETAILS RoC'!#REF!</f>
        <v>#REF!</v>
      </c>
      <c r="AD1221" s="475" t="e">
        <f t="shared" si="180"/>
        <v>#REF!</v>
      </c>
      <c r="AE1221" s="242">
        <v>50</v>
      </c>
      <c r="AF1221" s="93"/>
      <c r="AG1221" s="93"/>
      <c r="AH1221" s="93"/>
      <c r="AI1221" s="243"/>
      <c r="AJ1221" s="242">
        <v>50</v>
      </c>
      <c r="AK1221" s="93"/>
      <c r="AL1221" s="93"/>
      <c r="AM1221" s="93"/>
      <c r="AN1221" s="243"/>
      <c r="AO1221" s="242">
        <v>50</v>
      </c>
      <c r="AP1221" s="93"/>
      <c r="AQ1221" s="93"/>
      <c r="AR1221" s="93"/>
      <c r="AS1221" s="243"/>
      <c r="AT1221" s="242">
        <v>50</v>
      </c>
      <c r="AU1221" s="93"/>
      <c r="AV1221" s="93"/>
      <c r="AW1221" s="93"/>
      <c r="AX1221" s="243"/>
      <c r="AY1221" s="252">
        <v>50</v>
      </c>
      <c r="AZ1221" s="93"/>
      <c r="BA1221" s="93"/>
      <c r="BB1221" s="93"/>
      <c r="BC1221" s="243"/>
      <c r="BD1221" s="242">
        <v>50</v>
      </c>
      <c r="BE1221" s="93"/>
      <c r="BF1221" s="93"/>
      <c r="BG1221" s="93"/>
      <c r="BH1221" s="243"/>
      <c r="BI1221" s="242">
        <v>50</v>
      </c>
      <c r="BJ1221" s="93"/>
      <c r="BK1221" s="93"/>
      <c r="BL1221" s="93"/>
      <c r="BM1221" s="243"/>
      <c r="BN1221" s="242">
        <v>50</v>
      </c>
      <c r="BO1221" s="93"/>
      <c r="BP1221" s="93"/>
      <c r="BQ1221" s="93"/>
      <c r="BR1221" s="243"/>
      <c r="BS1221" s="242">
        <v>50</v>
      </c>
      <c r="BT1221" s="93"/>
      <c r="BU1221" s="93"/>
      <c r="BV1221" s="93"/>
      <c r="BW1221" s="243"/>
    </row>
    <row r="1222" spans="2:75" x14ac:dyDescent="0.25">
      <c r="B1222" s="7" t="s">
        <v>110</v>
      </c>
      <c r="C1222" s="20">
        <f t="shared" si="181"/>
        <v>1051050</v>
      </c>
      <c r="D1222" s="20">
        <f t="shared" si="182"/>
        <v>1051100</v>
      </c>
      <c r="E1222" s="237">
        <f t="shared" ref="E1222:E1285" si="183">D1222-C1222</f>
        <v>50</v>
      </c>
      <c r="F1222" s="242">
        <f t="shared" si="175"/>
        <v>50</v>
      </c>
      <c r="G1222" s="93">
        <v>0</v>
      </c>
      <c r="H1222" s="93"/>
      <c r="I1222" s="93">
        <f>'2100-Pipeline DETAILS RoC'!V326</f>
        <v>50</v>
      </c>
      <c r="J1222" s="475">
        <f t="shared" si="176"/>
        <v>1</v>
      </c>
      <c r="K1222" s="242">
        <v>50</v>
      </c>
      <c r="L1222" s="93"/>
      <c r="M1222" s="93"/>
      <c r="N1222" s="93">
        <f>'2100-Pipeline DETAILS RoC'!AB326</f>
        <v>50</v>
      </c>
      <c r="O1222" s="480">
        <f t="shared" si="177"/>
        <v>1</v>
      </c>
      <c r="P1222" s="242">
        <v>50</v>
      </c>
      <c r="Q1222" s="93"/>
      <c r="R1222" s="93"/>
      <c r="S1222" s="93">
        <f>'2100-Pipeline DETAILS RoC'!AH326</f>
        <v>50</v>
      </c>
      <c r="T1222" s="475">
        <f t="shared" si="178"/>
        <v>1</v>
      </c>
      <c r="U1222" s="242">
        <v>50</v>
      </c>
      <c r="V1222" s="93"/>
      <c r="W1222" s="93"/>
      <c r="X1222" s="93">
        <f>'2100-Pipeline DETAILS RoC'!AR326</f>
        <v>50</v>
      </c>
      <c r="Y1222" s="475">
        <f t="shared" si="179"/>
        <v>1</v>
      </c>
      <c r="Z1222" s="242">
        <v>50</v>
      </c>
      <c r="AA1222" s="93"/>
      <c r="AB1222" s="93"/>
      <c r="AC1222" s="93" t="e">
        <f>'2100-Pipeline DETAILS RoC'!#REF!</f>
        <v>#REF!</v>
      </c>
      <c r="AD1222" s="475" t="e">
        <f t="shared" si="180"/>
        <v>#REF!</v>
      </c>
      <c r="AE1222" s="242">
        <v>50</v>
      </c>
      <c r="AF1222" s="93"/>
      <c r="AG1222" s="93"/>
      <c r="AH1222" s="93"/>
      <c r="AI1222" s="243"/>
      <c r="AJ1222" s="242">
        <v>50</v>
      </c>
      <c r="AK1222" s="93"/>
      <c r="AL1222" s="93"/>
      <c r="AM1222" s="93"/>
      <c r="AN1222" s="243"/>
      <c r="AO1222" s="242">
        <v>50</v>
      </c>
      <c r="AP1222" s="93"/>
      <c r="AQ1222" s="93"/>
      <c r="AR1222" s="93"/>
      <c r="AS1222" s="243"/>
      <c r="AT1222" s="242">
        <v>50</v>
      </c>
      <c r="AU1222" s="93"/>
      <c r="AV1222" s="93"/>
      <c r="AW1222" s="93"/>
      <c r="AX1222" s="243"/>
      <c r="AY1222" s="252">
        <v>50</v>
      </c>
      <c r="AZ1222" s="93"/>
      <c r="BA1222" s="93"/>
      <c r="BB1222" s="93"/>
      <c r="BC1222" s="243"/>
      <c r="BD1222" s="242">
        <v>50</v>
      </c>
      <c r="BE1222" s="93"/>
      <c r="BF1222" s="93"/>
      <c r="BG1222" s="93"/>
      <c r="BH1222" s="243"/>
      <c r="BI1222" s="242">
        <v>50</v>
      </c>
      <c r="BJ1222" s="93"/>
      <c r="BK1222" s="93"/>
      <c r="BL1222" s="93"/>
      <c r="BM1222" s="243"/>
      <c r="BN1222" s="242">
        <v>50</v>
      </c>
      <c r="BO1222" s="93"/>
      <c r="BP1222" s="93"/>
      <c r="BQ1222" s="93"/>
      <c r="BR1222" s="243"/>
      <c r="BS1222" s="242">
        <v>50</v>
      </c>
      <c r="BT1222" s="93"/>
      <c r="BU1222" s="93"/>
      <c r="BV1222" s="93"/>
      <c r="BW1222" s="243"/>
    </row>
    <row r="1223" spans="2:75" x14ac:dyDescent="0.25">
      <c r="B1223" s="7" t="s">
        <v>110</v>
      </c>
      <c r="C1223" s="20">
        <f t="shared" si="181"/>
        <v>1051100</v>
      </c>
      <c r="D1223" s="20">
        <f t="shared" si="182"/>
        <v>1051150</v>
      </c>
      <c r="E1223" s="237">
        <f t="shared" si="183"/>
        <v>50</v>
      </c>
      <c r="F1223" s="242">
        <f t="shared" ref="F1223:F1286" si="184">E1223</f>
        <v>50</v>
      </c>
      <c r="G1223" s="93">
        <v>0</v>
      </c>
      <c r="H1223" s="93"/>
      <c r="I1223" s="93">
        <f>'2100-Pipeline DETAILS RoC'!V327</f>
        <v>50</v>
      </c>
      <c r="J1223" s="475">
        <f t="shared" ref="J1223:J1286" si="185">I1223/F1223</f>
        <v>1</v>
      </c>
      <c r="K1223" s="242">
        <v>50</v>
      </c>
      <c r="L1223" s="93"/>
      <c r="M1223" s="93"/>
      <c r="N1223" s="93">
        <f>'2100-Pipeline DETAILS RoC'!AB327</f>
        <v>50</v>
      </c>
      <c r="O1223" s="480">
        <f t="shared" ref="O1223:O1286" si="186">N1223/K1223</f>
        <v>1</v>
      </c>
      <c r="P1223" s="242">
        <v>50</v>
      </c>
      <c r="Q1223" s="93"/>
      <c r="R1223" s="93"/>
      <c r="S1223" s="93">
        <f>'2100-Pipeline DETAILS RoC'!AH327</f>
        <v>50</v>
      </c>
      <c r="T1223" s="475">
        <f t="shared" ref="T1223:T1286" si="187">S1223/P1223</f>
        <v>1</v>
      </c>
      <c r="U1223" s="242">
        <v>50</v>
      </c>
      <c r="V1223" s="93"/>
      <c r="W1223" s="93"/>
      <c r="X1223" s="93">
        <f>'2100-Pipeline DETAILS RoC'!AR327</f>
        <v>50</v>
      </c>
      <c r="Y1223" s="475">
        <f t="shared" ref="Y1223:Y1286" si="188">X1223/U1223</f>
        <v>1</v>
      </c>
      <c r="Z1223" s="242">
        <v>50</v>
      </c>
      <c r="AA1223" s="93"/>
      <c r="AB1223" s="93"/>
      <c r="AC1223" s="93" t="e">
        <f>'2100-Pipeline DETAILS RoC'!#REF!</f>
        <v>#REF!</v>
      </c>
      <c r="AD1223" s="475" t="e">
        <f t="shared" ref="AD1223:AD1286" si="189">AC1223/Z1223</f>
        <v>#REF!</v>
      </c>
      <c r="AE1223" s="242">
        <v>50</v>
      </c>
      <c r="AF1223" s="93"/>
      <c r="AG1223" s="93"/>
      <c r="AH1223" s="93"/>
      <c r="AI1223" s="243"/>
      <c r="AJ1223" s="242">
        <v>50</v>
      </c>
      <c r="AK1223" s="93"/>
      <c r="AL1223" s="93"/>
      <c r="AM1223" s="93"/>
      <c r="AN1223" s="243"/>
      <c r="AO1223" s="242">
        <v>50</v>
      </c>
      <c r="AP1223" s="93"/>
      <c r="AQ1223" s="93"/>
      <c r="AR1223" s="93"/>
      <c r="AS1223" s="243"/>
      <c r="AT1223" s="242">
        <v>50</v>
      </c>
      <c r="AU1223" s="93"/>
      <c r="AV1223" s="93"/>
      <c r="AW1223" s="93"/>
      <c r="AX1223" s="243"/>
      <c r="AY1223" s="252">
        <v>50</v>
      </c>
      <c r="AZ1223" s="93"/>
      <c r="BA1223" s="93"/>
      <c r="BB1223" s="93"/>
      <c r="BC1223" s="243"/>
      <c r="BD1223" s="242">
        <v>50</v>
      </c>
      <c r="BE1223" s="93"/>
      <c r="BF1223" s="93"/>
      <c r="BG1223" s="93"/>
      <c r="BH1223" s="243"/>
      <c r="BI1223" s="242">
        <v>50</v>
      </c>
      <c r="BJ1223" s="93"/>
      <c r="BK1223" s="93"/>
      <c r="BL1223" s="93"/>
      <c r="BM1223" s="243"/>
      <c r="BN1223" s="242">
        <v>50</v>
      </c>
      <c r="BO1223" s="93"/>
      <c r="BP1223" s="93"/>
      <c r="BQ1223" s="93"/>
      <c r="BR1223" s="243"/>
      <c r="BS1223" s="242">
        <v>50</v>
      </c>
      <c r="BT1223" s="93"/>
      <c r="BU1223" s="93"/>
      <c r="BV1223" s="93"/>
      <c r="BW1223" s="243"/>
    </row>
    <row r="1224" spans="2:75" x14ac:dyDescent="0.25">
      <c r="B1224" s="7" t="s">
        <v>110</v>
      </c>
      <c r="C1224" s="20">
        <f t="shared" ref="C1224:C1287" si="190">D1223</f>
        <v>1051150</v>
      </c>
      <c r="D1224" s="20">
        <f t="shared" ref="D1224:D1287" si="191">D1223+50</f>
        <v>1051200</v>
      </c>
      <c r="E1224" s="237">
        <f t="shared" si="183"/>
        <v>50</v>
      </c>
      <c r="F1224" s="242">
        <f t="shared" si="184"/>
        <v>50</v>
      </c>
      <c r="G1224" s="93">
        <v>0</v>
      </c>
      <c r="H1224" s="93"/>
      <c r="I1224" s="93">
        <f>'2100-Pipeline DETAILS RoC'!V328</f>
        <v>50</v>
      </c>
      <c r="J1224" s="475">
        <f t="shared" si="185"/>
        <v>1</v>
      </c>
      <c r="K1224" s="242">
        <v>50</v>
      </c>
      <c r="L1224" s="93"/>
      <c r="M1224" s="93"/>
      <c r="N1224" s="93">
        <f>'2100-Pipeline DETAILS RoC'!AB328</f>
        <v>50</v>
      </c>
      <c r="O1224" s="480">
        <f t="shared" si="186"/>
        <v>1</v>
      </c>
      <c r="P1224" s="242">
        <v>50</v>
      </c>
      <c r="Q1224" s="93"/>
      <c r="R1224" s="93"/>
      <c r="S1224" s="93">
        <f>'2100-Pipeline DETAILS RoC'!AH328</f>
        <v>50</v>
      </c>
      <c r="T1224" s="475">
        <f t="shared" si="187"/>
        <v>1</v>
      </c>
      <c r="U1224" s="242">
        <v>50</v>
      </c>
      <c r="V1224" s="93"/>
      <c r="W1224" s="93"/>
      <c r="X1224" s="93">
        <f>'2100-Pipeline DETAILS RoC'!AR328</f>
        <v>50</v>
      </c>
      <c r="Y1224" s="475">
        <f t="shared" si="188"/>
        <v>1</v>
      </c>
      <c r="Z1224" s="242">
        <v>50</v>
      </c>
      <c r="AA1224" s="93"/>
      <c r="AB1224" s="93"/>
      <c r="AC1224" s="93" t="e">
        <f>'2100-Pipeline DETAILS RoC'!#REF!</f>
        <v>#REF!</v>
      </c>
      <c r="AD1224" s="475" t="e">
        <f t="shared" si="189"/>
        <v>#REF!</v>
      </c>
      <c r="AE1224" s="242">
        <v>50</v>
      </c>
      <c r="AF1224" s="93"/>
      <c r="AG1224" s="93"/>
      <c r="AH1224" s="93"/>
      <c r="AI1224" s="243"/>
      <c r="AJ1224" s="242">
        <v>50</v>
      </c>
      <c r="AK1224" s="93"/>
      <c r="AL1224" s="93"/>
      <c r="AM1224" s="93"/>
      <c r="AN1224" s="243"/>
      <c r="AO1224" s="242">
        <v>50</v>
      </c>
      <c r="AP1224" s="93"/>
      <c r="AQ1224" s="93"/>
      <c r="AR1224" s="93"/>
      <c r="AS1224" s="243"/>
      <c r="AT1224" s="242">
        <v>50</v>
      </c>
      <c r="AU1224" s="93"/>
      <c r="AV1224" s="93"/>
      <c r="AW1224" s="93"/>
      <c r="AX1224" s="243"/>
      <c r="AY1224" s="252">
        <v>50</v>
      </c>
      <c r="AZ1224" s="93"/>
      <c r="BA1224" s="93"/>
      <c r="BB1224" s="93"/>
      <c r="BC1224" s="243"/>
      <c r="BD1224" s="242">
        <v>50</v>
      </c>
      <c r="BE1224" s="93"/>
      <c r="BF1224" s="93"/>
      <c r="BG1224" s="93"/>
      <c r="BH1224" s="243"/>
      <c r="BI1224" s="242">
        <v>50</v>
      </c>
      <c r="BJ1224" s="93"/>
      <c r="BK1224" s="93"/>
      <c r="BL1224" s="93"/>
      <c r="BM1224" s="243"/>
      <c r="BN1224" s="242">
        <v>50</v>
      </c>
      <c r="BO1224" s="93"/>
      <c r="BP1224" s="93"/>
      <c r="BQ1224" s="93"/>
      <c r="BR1224" s="243"/>
      <c r="BS1224" s="242">
        <v>50</v>
      </c>
      <c r="BT1224" s="93"/>
      <c r="BU1224" s="93"/>
      <c r="BV1224" s="93"/>
      <c r="BW1224" s="243"/>
    </row>
    <row r="1225" spans="2:75" x14ac:dyDescent="0.25">
      <c r="B1225" s="7" t="s">
        <v>110</v>
      </c>
      <c r="C1225" s="20">
        <f t="shared" si="190"/>
        <v>1051200</v>
      </c>
      <c r="D1225" s="20">
        <f t="shared" si="191"/>
        <v>1051250</v>
      </c>
      <c r="E1225" s="237">
        <f t="shared" si="183"/>
        <v>50</v>
      </c>
      <c r="F1225" s="242">
        <f t="shared" si="184"/>
        <v>50</v>
      </c>
      <c r="G1225" s="93">
        <v>0</v>
      </c>
      <c r="H1225" s="93"/>
      <c r="I1225" s="93">
        <f>'2100-Pipeline DETAILS RoC'!V329</f>
        <v>50</v>
      </c>
      <c r="J1225" s="475">
        <f t="shared" si="185"/>
        <v>1</v>
      </c>
      <c r="K1225" s="242">
        <v>50</v>
      </c>
      <c r="L1225" s="93"/>
      <c r="M1225" s="93"/>
      <c r="N1225" s="93">
        <f>'2100-Pipeline DETAILS RoC'!AB329</f>
        <v>50</v>
      </c>
      <c r="O1225" s="480">
        <f t="shared" si="186"/>
        <v>1</v>
      </c>
      <c r="P1225" s="242">
        <v>50</v>
      </c>
      <c r="Q1225" s="93"/>
      <c r="R1225" s="93"/>
      <c r="S1225" s="93">
        <f>'2100-Pipeline DETAILS RoC'!AH329</f>
        <v>50</v>
      </c>
      <c r="T1225" s="475">
        <f t="shared" si="187"/>
        <v>1</v>
      </c>
      <c r="U1225" s="242">
        <v>50</v>
      </c>
      <c r="V1225" s="93"/>
      <c r="W1225" s="93"/>
      <c r="X1225" s="93">
        <f>'2100-Pipeline DETAILS RoC'!AR329</f>
        <v>50</v>
      </c>
      <c r="Y1225" s="475">
        <f t="shared" si="188"/>
        <v>1</v>
      </c>
      <c r="Z1225" s="242">
        <v>50</v>
      </c>
      <c r="AA1225" s="93"/>
      <c r="AB1225" s="93"/>
      <c r="AC1225" s="93" t="e">
        <f>'2100-Pipeline DETAILS RoC'!#REF!</f>
        <v>#REF!</v>
      </c>
      <c r="AD1225" s="475" t="e">
        <f t="shared" si="189"/>
        <v>#REF!</v>
      </c>
      <c r="AE1225" s="242">
        <v>50</v>
      </c>
      <c r="AF1225" s="93"/>
      <c r="AG1225" s="93"/>
      <c r="AH1225" s="93"/>
      <c r="AI1225" s="243"/>
      <c r="AJ1225" s="242">
        <v>50</v>
      </c>
      <c r="AK1225" s="93"/>
      <c r="AL1225" s="93"/>
      <c r="AM1225" s="93"/>
      <c r="AN1225" s="243"/>
      <c r="AO1225" s="242">
        <v>50</v>
      </c>
      <c r="AP1225" s="93"/>
      <c r="AQ1225" s="93"/>
      <c r="AR1225" s="93"/>
      <c r="AS1225" s="243"/>
      <c r="AT1225" s="242">
        <v>50</v>
      </c>
      <c r="AU1225" s="93"/>
      <c r="AV1225" s="93"/>
      <c r="AW1225" s="93"/>
      <c r="AX1225" s="243"/>
      <c r="AY1225" s="252">
        <v>50</v>
      </c>
      <c r="AZ1225" s="93"/>
      <c r="BA1225" s="93"/>
      <c r="BB1225" s="93"/>
      <c r="BC1225" s="243"/>
      <c r="BD1225" s="242">
        <v>50</v>
      </c>
      <c r="BE1225" s="93"/>
      <c r="BF1225" s="93"/>
      <c r="BG1225" s="93"/>
      <c r="BH1225" s="243"/>
      <c r="BI1225" s="242">
        <v>50</v>
      </c>
      <c r="BJ1225" s="93"/>
      <c r="BK1225" s="93"/>
      <c r="BL1225" s="93"/>
      <c r="BM1225" s="243"/>
      <c r="BN1225" s="242">
        <v>50</v>
      </c>
      <c r="BO1225" s="93"/>
      <c r="BP1225" s="93"/>
      <c r="BQ1225" s="93"/>
      <c r="BR1225" s="243"/>
      <c r="BS1225" s="242">
        <v>50</v>
      </c>
      <c r="BT1225" s="93"/>
      <c r="BU1225" s="93"/>
      <c r="BV1225" s="93"/>
      <c r="BW1225" s="243"/>
    </row>
    <row r="1226" spans="2:75" x14ac:dyDescent="0.25">
      <c r="B1226" s="7" t="s">
        <v>110</v>
      </c>
      <c r="C1226" s="20">
        <f t="shared" si="190"/>
        <v>1051250</v>
      </c>
      <c r="D1226" s="20">
        <f t="shared" si="191"/>
        <v>1051300</v>
      </c>
      <c r="E1226" s="237">
        <f t="shared" si="183"/>
        <v>50</v>
      </c>
      <c r="F1226" s="242">
        <f t="shared" si="184"/>
        <v>50</v>
      </c>
      <c r="G1226" s="93">
        <v>0</v>
      </c>
      <c r="H1226" s="93"/>
      <c r="I1226" s="93">
        <f>'2100-Pipeline DETAILS RoC'!V330</f>
        <v>50</v>
      </c>
      <c r="J1226" s="475">
        <f t="shared" si="185"/>
        <v>1</v>
      </c>
      <c r="K1226" s="242">
        <v>50</v>
      </c>
      <c r="L1226" s="93"/>
      <c r="M1226" s="93"/>
      <c r="N1226" s="93">
        <f>'2100-Pipeline DETAILS RoC'!AB330</f>
        <v>50</v>
      </c>
      <c r="O1226" s="480">
        <f t="shared" si="186"/>
        <v>1</v>
      </c>
      <c r="P1226" s="242">
        <v>50</v>
      </c>
      <c r="Q1226" s="93"/>
      <c r="R1226" s="93"/>
      <c r="S1226" s="93">
        <f>'2100-Pipeline DETAILS RoC'!AH330</f>
        <v>50</v>
      </c>
      <c r="T1226" s="475">
        <f t="shared" si="187"/>
        <v>1</v>
      </c>
      <c r="U1226" s="242">
        <v>50</v>
      </c>
      <c r="V1226" s="93"/>
      <c r="W1226" s="93"/>
      <c r="X1226" s="93">
        <f>'2100-Pipeline DETAILS RoC'!AR330</f>
        <v>50</v>
      </c>
      <c r="Y1226" s="475">
        <f t="shared" si="188"/>
        <v>1</v>
      </c>
      <c r="Z1226" s="242">
        <v>50</v>
      </c>
      <c r="AA1226" s="93"/>
      <c r="AB1226" s="93"/>
      <c r="AC1226" s="93" t="e">
        <f>'2100-Pipeline DETAILS RoC'!#REF!</f>
        <v>#REF!</v>
      </c>
      <c r="AD1226" s="475" t="e">
        <f t="shared" si="189"/>
        <v>#REF!</v>
      </c>
      <c r="AE1226" s="242">
        <v>50</v>
      </c>
      <c r="AF1226" s="93"/>
      <c r="AG1226" s="93"/>
      <c r="AH1226" s="93"/>
      <c r="AI1226" s="243"/>
      <c r="AJ1226" s="242">
        <v>50</v>
      </c>
      <c r="AK1226" s="93"/>
      <c r="AL1226" s="93"/>
      <c r="AM1226" s="93"/>
      <c r="AN1226" s="243"/>
      <c r="AO1226" s="242">
        <v>50</v>
      </c>
      <c r="AP1226" s="93"/>
      <c r="AQ1226" s="93"/>
      <c r="AR1226" s="93"/>
      <c r="AS1226" s="243"/>
      <c r="AT1226" s="242">
        <v>50</v>
      </c>
      <c r="AU1226" s="93"/>
      <c r="AV1226" s="93"/>
      <c r="AW1226" s="93"/>
      <c r="AX1226" s="243"/>
      <c r="AY1226" s="252">
        <v>50</v>
      </c>
      <c r="AZ1226" s="93"/>
      <c r="BA1226" s="93"/>
      <c r="BB1226" s="93"/>
      <c r="BC1226" s="243"/>
      <c r="BD1226" s="242">
        <v>50</v>
      </c>
      <c r="BE1226" s="93"/>
      <c r="BF1226" s="93"/>
      <c r="BG1226" s="93"/>
      <c r="BH1226" s="243"/>
      <c r="BI1226" s="242">
        <v>50</v>
      </c>
      <c r="BJ1226" s="93"/>
      <c r="BK1226" s="93"/>
      <c r="BL1226" s="93"/>
      <c r="BM1226" s="243"/>
      <c r="BN1226" s="242">
        <v>50</v>
      </c>
      <c r="BO1226" s="93"/>
      <c r="BP1226" s="93"/>
      <c r="BQ1226" s="93"/>
      <c r="BR1226" s="243"/>
      <c r="BS1226" s="242">
        <v>50</v>
      </c>
      <c r="BT1226" s="93"/>
      <c r="BU1226" s="93"/>
      <c r="BV1226" s="93"/>
      <c r="BW1226" s="243"/>
    </row>
    <row r="1227" spans="2:75" x14ac:dyDescent="0.25">
      <c r="B1227" s="7" t="s">
        <v>110</v>
      </c>
      <c r="C1227" s="20">
        <f t="shared" si="190"/>
        <v>1051300</v>
      </c>
      <c r="D1227" s="20">
        <f t="shared" si="191"/>
        <v>1051350</v>
      </c>
      <c r="E1227" s="237">
        <f t="shared" si="183"/>
        <v>50</v>
      </c>
      <c r="F1227" s="242">
        <f t="shared" si="184"/>
        <v>50</v>
      </c>
      <c r="G1227" s="93">
        <v>0</v>
      </c>
      <c r="H1227" s="93"/>
      <c r="I1227" s="93">
        <f>'2100-Pipeline DETAILS RoC'!V331</f>
        <v>50</v>
      </c>
      <c r="J1227" s="475">
        <f t="shared" si="185"/>
        <v>1</v>
      </c>
      <c r="K1227" s="242">
        <v>50</v>
      </c>
      <c r="L1227" s="93"/>
      <c r="M1227" s="93"/>
      <c r="N1227" s="93">
        <f>'2100-Pipeline DETAILS RoC'!AB331</f>
        <v>50</v>
      </c>
      <c r="O1227" s="480">
        <f t="shared" si="186"/>
        <v>1</v>
      </c>
      <c r="P1227" s="242">
        <v>50</v>
      </c>
      <c r="Q1227" s="93"/>
      <c r="R1227" s="93"/>
      <c r="S1227" s="93">
        <f>'2100-Pipeline DETAILS RoC'!AH331</f>
        <v>50</v>
      </c>
      <c r="T1227" s="475">
        <f t="shared" si="187"/>
        <v>1</v>
      </c>
      <c r="U1227" s="242">
        <v>50</v>
      </c>
      <c r="V1227" s="93"/>
      <c r="W1227" s="93"/>
      <c r="X1227" s="93">
        <f>'2100-Pipeline DETAILS RoC'!AR331</f>
        <v>50</v>
      </c>
      <c r="Y1227" s="475">
        <f t="shared" si="188"/>
        <v>1</v>
      </c>
      <c r="Z1227" s="242">
        <v>50</v>
      </c>
      <c r="AA1227" s="93"/>
      <c r="AB1227" s="93"/>
      <c r="AC1227" s="93" t="e">
        <f>'2100-Pipeline DETAILS RoC'!#REF!</f>
        <v>#REF!</v>
      </c>
      <c r="AD1227" s="475" t="e">
        <f t="shared" si="189"/>
        <v>#REF!</v>
      </c>
      <c r="AE1227" s="242">
        <v>50</v>
      </c>
      <c r="AF1227" s="93"/>
      <c r="AG1227" s="93"/>
      <c r="AH1227" s="93"/>
      <c r="AI1227" s="243"/>
      <c r="AJ1227" s="242">
        <v>50</v>
      </c>
      <c r="AK1227" s="93"/>
      <c r="AL1227" s="93"/>
      <c r="AM1227" s="93"/>
      <c r="AN1227" s="243"/>
      <c r="AO1227" s="242">
        <v>50</v>
      </c>
      <c r="AP1227" s="93"/>
      <c r="AQ1227" s="93"/>
      <c r="AR1227" s="93"/>
      <c r="AS1227" s="243"/>
      <c r="AT1227" s="242">
        <v>50</v>
      </c>
      <c r="AU1227" s="93"/>
      <c r="AV1227" s="93"/>
      <c r="AW1227" s="93"/>
      <c r="AX1227" s="243"/>
      <c r="AY1227" s="252">
        <v>50</v>
      </c>
      <c r="AZ1227" s="93"/>
      <c r="BA1227" s="93"/>
      <c r="BB1227" s="93"/>
      <c r="BC1227" s="243"/>
      <c r="BD1227" s="242">
        <v>50</v>
      </c>
      <c r="BE1227" s="93"/>
      <c r="BF1227" s="93"/>
      <c r="BG1227" s="93"/>
      <c r="BH1227" s="243"/>
      <c r="BI1227" s="242">
        <v>50</v>
      </c>
      <c r="BJ1227" s="93"/>
      <c r="BK1227" s="93"/>
      <c r="BL1227" s="93"/>
      <c r="BM1227" s="243"/>
      <c r="BN1227" s="242">
        <v>50</v>
      </c>
      <c r="BO1227" s="93"/>
      <c r="BP1227" s="93"/>
      <c r="BQ1227" s="93"/>
      <c r="BR1227" s="243"/>
      <c r="BS1227" s="242">
        <v>50</v>
      </c>
      <c r="BT1227" s="93"/>
      <c r="BU1227" s="93"/>
      <c r="BV1227" s="93"/>
      <c r="BW1227" s="243"/>
    </row>
    <row r="1228" spans="2:75" x14ac:dyDescent="0.25">
      <c r="B1228" s="7" t="s">
        <v>110</v>
      </c>
      <c r="C1228" s="20">
        <f t="shared" si="190"/>
        <v>1051350</v>
      </c>
      <c r="D1228" s="20">
        <f t="shared" si="191"/>
        <v>1051400</v>
      </c>
      <c r="E1228" s="237">
        <f t="shared" si="183"/>
        <v>50</v>
      </c>
      <c r="F1228" s="242">
        <f t="shared" si="184"/>
        <v>50</v>
      </c>
      <c r="G1228" s="93">
        <v>0</v>
      </c>
      <c r="H1228" s="93"/>
      <c r="I1228" s="93">
        <f>'2100-Pipeline DETAILS RoC'!V332</f>
        <v>50</v>
      </c>
      <c r="J1228" s="475">
        <f t="shared" si="185"/>
        <v>1</v>
      </c>
      <c r="K1228" s="242">
        <v>50</v>
      </c>
      <c r="L1228" s="93"/>
      <c r="M1228" s="93"/>
      <c r="N1228" s="93">
        <f>'2100-Pipeline DETAILS RoC'!AB332</f>
        <v>50</v>
      </c>
      <c r="O1228" s="480">
        <f t="shared" si="186"/>
        <v>1</v>
      </c>
      <c r="P1228" s="242">
        <v>50</v>
      </c>
      <c r="Q1228" s="93"/>
      <c r="R1228" s="93"/>
      <c r="S1228" s="93">
        <f>'2100-Pipeline DETAILS RoC'!AH332</f>
        <v>50</v>
      </c>
      <c r="T1228" s="475">
        <f t="shared" si="187"/>
        <v>1</v>
      </c>
      <c r="U1228" s="242">
        <v>50</v>
      </c>
      <c r="V1228" s="93"/>
      <c r="W1228" s="93"/>
      <c r="X1228" s="93">
        <f>'2100-Pipeline DETAILS RoC'!AR332</f>
        <v>50</v>
      </c>
      <c r="Y1228" s="475">
        <f t="shared" si="188"/>
        <v>1</v>
      </c>
      <c r="Z1228" s="242">
        <v>50</v>
      </c>
      <c r="AA1228" s="93"/>
      <c r="AB1228" s="93"/>
      <c r="AC1228" s="93" t="e">
        <f>'2100-Pipeline DETAILS RoC'!#REF!</f>
        <v>#REF!</v>
      </c>
      <c r="AD1228" s="475" t="e">
        <f t="shared" si="189"/>
        <v>#REF!</v>
      </c>
      <c r="AE1228" s="242">
        <v>50</v>
      </c>
      <c r="AF1228" s="93"/>
      <c r="AG1228" s="93"/>
      <c r="AH1228" s="93"/>
      <c r="AI1228" s="243"/>
      <c r="AJ1228" s="242">
        <v>50</v>
      </c>
      <c r="AK1228" s="93"/>
      <c r="AL1228" s="93"/>
      <c r="AM1228" s="93"/>
      <c r="AN1228" s="243"/>
      <c r="AO1228" s="242">
        <v>50</v>
      </c>
      <c r="AP1228" s="93"/>
      <c r="AQ1228" s="93"/>
      <c r="AR1228" s="93"/>
      <c r="AS1228" s="243"/>
      <c r="AT1228" s="242">
        <v>50</v>
      </c>
      <c r="AU1228" s="93"/>
      <c r="AV1228" s="93"/>
      <c r="AW1228" s="93"/>
      <c r="AX1228" s="243"/>
      <c r="AY1228" s="252">
        <v>50</v>
      </c>
      <c r="AZ1228" s="93"/>
      <c r="BA1228" s="93"/>
      <c r="BB1228" s="93"/>
      <c r="BC1228" s="243"/>
      <c r="BD1228" s="242">
        <v>50</v>
      </c>
      <c r="BE1228" s="93"/>
      <c r="BF1228" s="93"/>
      <c r="BG1228" s="93"/>
      <c r="BH1228" s="243"/>
      <c r="BI1228" s="242">
        <v>50</v>
      </c>
      <c r="BJ1228" s="93"/>
      <c r="BK1228" s="93"/>
      <c r="BL1228" s="93"/>
      <c r="BM1228" s="243"/>
      <c r="BN1228" s="242">
        <v>50</v>
      </c>
      <c r="BO1228" s="93"/>
      <c r="BP1228" s="93"/>
      <c r="BQ1228" s="93"/>
      <c r="BR1228" s="243"/>
      <c r="BS1228" s="242">
        <v>50</v>
      </c>
      <c r="BT1228" s="93"/>
      <c r="BU1228" s="93"/>
      <c r="BV1228" s="93"/>
      <c r="BW1228" s="243"/>
    </row>
    <row r="1229" spans="2:75" x14ac:dyDescent="0.25">
      <c r="B1229" s="7" t="s">
        <v>110</v>
      </c>
      <c r="C1229" s="20">
        <f t="shared" si="190"/>
        <v>1051400</v>
      </c>
      <c r="D1229" s="20">
        <f t="shared" si="191"/>
        <v>1051450</v>
      </c>
      <c r="E1229" s="237">
        <f t="shared" si="183"/>
        <v>50</v>
      </c>
      <c r="F1229" s="242">
        <f t="shared" si="184"/>
        <v>50</v>
      </c>
      <c r="G1229" s="93">
        <v>0</v>
      </c>
      <c r="H1229" s="93"/>
      <c r="I1229" s="93">
        <f>'2100-Pipeline DETAILS RoC'!V333</f>
        <v>50</v>
      </c>
      <c r="J1229" s="475">
        <f t="shared" si="185"/>
        <v>1</v>
      </c>
      <c r="K1229" s="242">
        <v>50</v>
      </c>
      <c r="L1229" s="93"/>
      <c r="M1229" s="93"/>
      <c r="N1229" s="93">
        <f>'2100-Pipeline DETAILS RoC'!AB333</f>
        <v>50</v>
      </c>
      <c r="O1229" s="480">
        <f t="shared" si="186"/>
        <v>1</v>
      </c>
      <c r="P1229" s="242">
        <v>50</v>
      </c>
      <c r="Q1229" s="93"/>
      <c r="R1229" s="93"/>
      <c r="S1229" s="93">
        <f>'2100-Pipeline DETAILS RoC'!AH333</f>
        <v>50</v>
      </c>
      <c r="T1229" s="475">
        <f t="shared" si="187"/>
        <v>1</v>
      </c>
      <c r="U1229" s="242">
        <v>50</v>
      </c>
      <c r="V1229" s="93"/>
      <c r="W1229" s="93"/>
      <c r="X1229" s="93">
        <f>'2100-Pipeline DETAILS RoC'!AR333</f>
        <v>50</v>
      </c>
      <c r="Y1229" s="475">
        <f t="shared" si="188"/>
        <v>1</v>
      </c>
      <c r="Z1229" s="242">
        <v>50</v>
      </c>
      <c r="AA1229" s="93"/>
      <c r="AB1229" s="93"/>
      <c r="AC1229" s="93" t="e">
        <f>'2100-Pipeline DETAILS RoC'!#REF!</f>
        <v>#REF!</v>
      </c>
      <c r="AD1229" s="475" t="e">
        <f t="shared" si="189"/>
        <v>#REF!</v>
      </c>
      <c r="AE1229" s="242">
        <v>50</v>
      </c>
      <c r="AF1229" s="93"/>
      <c r="AG1229" s="93"/>
      <c r="AH1229" s="93"/>
      <c r="AI1229" s="243"/>
      <c r="AJ1229" s="242">
        <v>50</v>
      </c>
      <c r="AK1229" s="93"/>
      <c r="AL1229" s="93"/>
      <c r="AM1229" s="93"/>
      <c r="AN1229" s="243"/>
      <c r="AO1229" s="242">
        <v>50</v>
      </c>
      <c r="AP1229" s="93"/>
      <c r="AQ1229" s="93"/>
      <c r="AR1229" s="93"/>
      <c r="AS1229" s="243"/>
      <c r="AT1229" s="242">
        <v>50</v>
      </c>
      <c r="AU1229" s="93"/>
      <c r="AV1229" s="93"/>
      <c r="AW1229" s="93"/>
      <c r="AX1229" s="243"/>
      <c r="AY1229" s="252">
        <v>50</v>
      </c>
      <c r="AZ1229" s="93"/>
      <c r="BA1229" s="93"/>
      <c r="BB1229" s="93"/>
      <c r="BC1229" s="243"/>
      <c r="BD1229" s="242">
        <v>50</v>
      </c>
      <c r="BE1229" s="93"/>
      <c r="BF1229" s="93"/>
      <c r="BG1229" s="93"/>
      <c r="BH1229" s="243"/>
      <c r="BI1229" s="242">
        <v>50</v>
      </c>
      <c r="BJ1229" s="93"/>
      <c r="BK1229" s="93"/>
      <c r="BL1229" s="93"/>
      <c r="BM1229" s="243"/>
      <c r="BN1229" s="242">
        <v>50</v>
      </c>
      <c r="BO1229" s="93"/>
      <c r="BP1229" s="93"/>
      <c r="BQ1229" s="93"/>
      <c r="BR1229" s="243"/>
      <c r="BS1229" s="242">
        <v>50</v>
      </c>
      <c r="BT1229" s="93"/>
      <c r="BU1229" s="93"/>
      <c r="BV1229" s="93"/>
      <c r="BW1229" s="243"/>
    </row>
    <row r="1230" spans="2:75" x14ac:dyDescent="0.25">
      <c r="B1230" s="7" t="s">
        <v>110</v>
      </c>
      <c r="C1230" s="20">
        <f t="shared" si="190"/>
        <v>1051450</v>
      </c>
      <c r="D1230" s="20">
        <f t="shared" si="191"/>
        <v>1051500</v>
      </c>
      <c r="E1230" s="237">
        <f t="shared" si="183"/>
        <v>50</v>
      </c>
      <c r="F1230" s="242">
        <f t="shared" si="184"/>
        <v>50</v>
      </c>
      <c r="G1230" s="93">
        <v>0</v>
      </c>
      <c r="H1230" s="93"/>
      <c r="I1230" s="93">
        <f>'2100-Pipeline DETAILS RoC'!V334</f>
        <v>50</v>
      </c>
      <c r="J1230" s="475">
        <f t="shared" si="185"/>
        <v>1</v>
      </c>
      <c r="K1230" s="242">
        <v>50</v>
      </c>
      <c r="L1230" s="93"/>
      <c r="M1230" s="93"/>
      <c r="N1230" s="93">
        <f>'2100-Pipeline DETAILS RoC'!AB334</f>
        <v>50</v>
      </c>
      <c r="O1230" s="480">
        <f t="shared" si="186"/>
        <v>1</v>
      </c>
      <c r="P1230" s="242">
        <v>50</v>
      </c>
      <c r="Q1230" s="93"/>
      <c r="R1230" s="93"/>
      <c r="S1230" s="93">
        <f>'2100-Pipeline DETAILS RoC'!AH334</f>
        <v>50</v>
      </c>
      <c r="T1230" s="475">
        <f t="shared" si="187"/>
        <v>1</v>
      </c>
      <c r="U1230" s="242">
        <v>50</v>
      </c>
      <c r="V1230" s="93"/>
      <c r="W1230" s="93"/>
      <c r="X1230" s="93">
        <f>'2100-Pipeline DETAILS RoC'!AR334</f>
        <v>50</v>
      </c>
      <c r="Y1230" s="475">
        <f t="shared" si="188"/>
        <v>1</v>
      </c>
      <c r="Z1230" s="242">
        <v>50</v>
      </c>
      <c r="AA1230" s="93"/>
      <c r="AB1230" s="93"/>
      <c r="AC1230" s="93" t="e">
        <f>'2100-Pipeline DETAILS RoC'!#REF!</f>
        <v>#REF!</v>
      </c>
      <c r="AD1230" s="475" t="e">
        <f t="shared" si="189"/>
        <v>#REF!</v>
      </c>
      <c r="AE1230" s="242">
        <v>50</v>
      </c>
      <c r="AF1230" s="93"/>
      <c r="AG1230" s="93"/>
      <c r="AH1230" s="93"/>
      <c r="AI1230" s="243"/>
      <c r="AJ1230" s="242">
        <v>50</v>
      </c>
      <c r="AK1230" s="93"/>
      <c r="AL1230" s="93"/>
      <c r="AM1230" s="93"/>
      <c r="AN1230" s="243"/>
      <c r="AO1230" s="242">
        <v>50</v>
      </c>
      <c r="AP1230" s="93"/>
      <c r="AQ1230" s="93"/>
      <c r="AR1230" s="93"/>
      <c r="AS1230" s="243"/>
      <c r="AT1230" s="242">
        <v>50</v>
      </c>
      <c r="AU1230" s="93"/>
      <c r="AV1230" s="93"/>
      <c r="AW1230" s="93"/>
      <c r="AX1230" s="243"/>
      <c r="AY1230" s="252">
        <v>50</v>
      </c>
      <c r="AZ1230" s="93"/>
      <c r="BA1230" s="93"/>
      <c r="BB1230" s="93"/>
      <c r="BC1230" s="243"/>
      <c r="BD1230" s="242">
        <v>50</v>
      </c>
      <c r="BE1230" s="93"/>
      <c r="BF1230" s="93"/>
      <c r="BG1230" s="93"/>
      <c r="BH1230" s="243"/>
      <c r="BI1230" s="242">
        <v>50</v>
      </c>
      <c r="BJ1230" s="93"/>
      <c r="BK1230" s="93"/>
      <c r="BL1230" s="93"/>
      <c r="BM1230" s="243"/>
      <c r="BN1230" s="242">
        <v>50</v>
      </c>
      <c r="BO1230" s="93"/>
      <c r="BP1230" s="93"/>
      <c r="BQ1230" s="93"/>
      <c r="BR1230" s="243"/>
      <c r="BS1230" s="242">
        <v>50</v>
      </c>
      <c r="BT1230" s="93"/>
      <c r="BU1230" s="93"/>
      <c r="BV1230" s="93"/>
      <c r="BW1230" s="243"/>
    </row>
    <row r="1231" spans="2:75" x14ac:dyDescent="0.25">
      <c r="B1231" s="7" t="s">
        <v>110</v>
      </c>
      <c r="C1231" s="20">
        <f t="shared" si="190"/>
        <v>1051500</v>
      </c>
      <c r="D1231" s="20">
        <f t="shared" si="191"/>
        <v>1051550</v>
      </c>
      <c r="E1231" s="237">
        <f t="shared" si="183"/>
        <v>50</v>
      </c>
      <c r="F1231" s="242">
        <f t="shared" si="184"/>
        <v>50</v>
      </c>
      <c r="G1231" s="93">
        <v>0</v>
      </c>
      <c r="H1231" s="93"/>
      <c r="I1231" s="93">
        <f>'2100-Pipeline DETAILS RoC'!V335</f>
        <v>50</v>
      </c>
      <c r="J1231" s="475">
        <f t="shared" si="185"/>
        <v>1</v>
      </c>
      <c r="K1231" s="242">
        <v>50</v>
      </c>
      <c r="L1231" s="93"/>
      <c r="M1231" s="93"/>
      <c r="N1231" s="93">
        <f>'2100-Pipeline DETAILS RoC'!AB335</f>
        <v>50</v>
      </c>
      <c r="O1231" s="480">
        <f t="shared" si="186"/>
        <v>1</v>
      </c>
      <c r="P1231" s="242">
        <v>50</v>
      </c>
      <c r="Q1231" s="93"/>
      <c r="R1231" s="93"/>
      <c r="S1231" s="93">
        <f>'2100-Pipeline DETAILS RoC'!AH335</f>
        <v>50</v>
      </c>
      <c r="T1231" s="475">
        <f t="shared" si="187"/>
        <v>1</v>
      </c>
      <c r="U1231" s="242">
        <v>50</v>
      </c>
      <c r="V1231" s="93"/>
      <c r="W1231" s="93"/>
      <c r="X1231" s="93">
        <f>'2100-Pipeline DETAILS RoC'!AR335</f>
        <v>50</v>
      </c>
      <c r="Y1231" s="475">
        <f t="shared" si="188"/>
        <v>1</v>
      </c>
      <c r="Z1231" s="242">
        <v>50</v>
      </c>
      <c r="AA1231" s="93"/>
      <c r="AB1231" s="93"/>
      <c r="AC1231" s="93" t="e">
        <f>'2100-Pipeline DETAILS RoC'!#REF!</f>
        <v>#REF!</v>
      </c>
      <c r="AD1231" s="475" t="e">
        <f t="shared" si="189"/>
        <v>#REF!</v>
      </c>
      <c r="AE1231" s="242">
        <v>50</v>
      </c>
      <c r="AF1231" s="93"/>
      <c r="AG1231" s="93"/>
      <c r="AH1231" s="93"/>
      <c r="AI1231" s="243"/>
      <c r="AJ1231" s="242">
        <v>50</v>
      </c>
      <c r="AK1231" s="93"/>
      <c r="AL1231" s="93"/>
      <c r="AM1231" s="93"/>
      <c r="AN1231" s="243"/>
      <c r="AO1231" s="242">
        <v>50</v>
      </c>
      <c r="AP1231" s="93"/>
      <c r="AQ1231" s="93"/>
      <c r="AR1231" s="93"/>
      <c r="AS1231" s="243"/>
      <c r="AT1231" s="242">
        <v>50</v>
      </c>
      <c r="AU1231" s="93"/>
      <c r="AV1231" s="93"/>
      <c r="AW1231" s="93"/>
      <c r="AX1231" s="243"/>
      <c r="AY1231" s="252">
        <v>50</v>
      </c>
      <c r="AZ1231" s="93"/>
      <c r="BA1231" s="93"/>
      <c r="BB1231" s="93"/>
      <c r="BC1231" s="243"/>
      <c r="BD1231" s="242">
        <v>50</v>
      </c>
      <c r="BE1231" s="93"/>
      <c r="BF1231" s="93"/>
      <c r="BG1231" s="93"/>
      <c r="BH1231" s="243"/>
      <c r="BI1231" s="242">
        <v>50</v>
      </c>
      <c r="BJ1231" s="93"/>
      <c r="BK1231" s="93"/>
      <c r="BL1231" s="93"/>
      <c r="BM1231" s="243"/>
      <c r="BN1231" s="242">
        <v>50</v>
      </c>
      <c r="BO1231" s="93"/>
      <c r="BP1231" s="93"/>
      <c r="BQ1231" s="93"/>
      <c r="BR1231" s="243"/>
      <c r="BS1231" s="242">
        <v>50</v>
      </c>
      <c r="BT1231" s="93"/>
      <c r="BU1231" s="93"/>
      <c r="BV1231" s="93"/>
      <c r="BW1231" s="243"/>
    </row>
    <row r="1232" spans="2:75" x14ac:dyDescent="0.25">
      <c r="B1232" s="7" t="s">
        <v>110</v>
      </c>
      <c r="C1232" s="20">
        <f t="shared" si="190"/>
        <v>1051550</v>
      </c>
      <c r="D1232" s="20">
        <f t="shared" si="191"/>
        <v>1051600</v>
      </c>
      <c r="E1232" s="237">
        <f t="shared" si="183"/>
        <v>50</v>
      </c>
      <c r="F1232" s="242">
        <f t="shared" si="184"/>
        <v>50</v>
      </c>
      <c r="G1232" s="93">
        <v>0</v>
      </c>
      <c r="H1232" s="93"/>
      <c r="I1232" s="93">
        <f>'2100-Pipeline DETAILS RoC'!V336</f>
        <v>50</v>
      </c>
      <c r="J1232" s="475">
        <f t="shared" si="185"/>
        <v>1</v>
      </c>
      <c r="K1232" s="242">
        <v>50</v>
      </c>
      <c r="L1232" s="93"/>
      <c r="M1232" s="93"/>
      <c r="N1232" s="93">
        <f>'2100-Pipeline DETAILS RoC'!AB336</f>
        <v>50</v>
      </c>
      <c r="O1232" s="480">
        <f t="shared" si="186"/>
        <v>1</v>
      </c>
      <c r="P1232" s="242">
        <v>50</v>
      </c>
      <c r="Q1232" s="93"/>
      <c r="R1232" s="93"/>
      <c r="S1232" s="93">
        <f>'2100-Pipeline DETAILS RoC'!AH336</f>
        <v>50</v>
      </c>
      <c r="T1232" s="475">
        <f t="shared" si="187"/>
        <v>1</v>
      </c>
      <c r="U1232" s="242">
        <v>50</v>
      </c>
      <c r="V1232" s="93"/>
      <c r="W1232" s="93"/>
      <c r="X1232" s="93">
        <f>'2100-Pipeline DETAILS RoC'!AR336</f>
        <v>50</v>
      </c>
      <c r="Y1232" s="475">
        <f t="shared" si="188"/>
        <v>1</v>
      </c>
      <c r="Z1232" s="242">
        <v>50</v>
      </c>
      <c r="AA1232" s="93"/>
      <c r="AB1232" s="93"/>
      <c r="AC1232" s="93" t="e">
        <f>'2100-Pipeline DETAILS RoC'!#REF!</f>
        <v>#REF!</v>
      </c>
      <c r="AD1232" s="475" t="e">
        <f t="shared" si="189"/>
        <v>#REF!</v>
      </c>
      <c r="AE1232" s="242">
        <v>50</v>
      </c>
      <c r="AF1232" s="93"/>
      <c r="AG1232" s="93"/>
      <c r="AH1232" s="93"/>
      <c r="AI1232" s="243"/>
      <c r="AJ1232" s="242">
        <v>50</v>
      </c>
      <c r="AK1232" s="93"/>
      <c r="AL1232" s="93"/>
      <c r="AM1232" s="93"/>
      <c r="AN1232" s="243"/>
      <c r="AO1232" s="242">
        <v>50</v>
      </c>
      <c r="AP1232" s="93"/>
      <c r="AQ1232" s="93"/>
      <c r="AR1232" s="93"/>
      <c r="AS1232" s="243"/>
      <c r="AT1232" s="242">
        <v>50</v>
      </c>
      <c r="AU1232" s="93"/>
      <c r="AV1232" s="93"/>
      <c r="AW1232" s="93"/>
      <c r="AX1232" s="243"/>
      <c r="AY1232" s="252">
        <v>50</v>
      </c>
      <c r="AZ1232" s="93"/>
      <c r="BA1232" s="93"/>
      <c r="BB1232" s="93"/>
      <c r="BC1232" s="243"/>
      <c r="BD1232" s="242">
        <v>50</v>
      </c>
      <c r="BE1232" s="93"/>
      <c r="BF1232" s="93"/>
      <c r="BG1232" s="93"/>
      <c r="BH1232" s="243"/>
      <c r="BI1232" s="242">
        <v>50</v>
      </c>
      <c r="BJ1232" s="93"/>
      <c r="BK1232" s="93"/>
      <c r="BL1232" s="93"/>
      <c r="BM1232" s="243"/>
      <c r="BN1232" s="242">
        <v>50</v>
      </c>
      <c r="BO1232" s="93"/>
      <c r="BP1232" s="93"/>
      <c r="BQ1232" s="93"/>
      <c r="BR1232" s="243"/>
      <c r="BS1232" s="242">
        <v>50</v>
      </c>
      <c r="BT1232" s="93"/>
      <c r="BU1232" s="93"/>
      <c r="BV1232" s="93"/>
      <c r="BW1232" s="243"/>
    </row>
    <row r="1233" spans="2:75" x14ac:dyDescent="0.25">
      <c r="B1233" s="7" t="s">
        <v>110</v>
      </c>
      <c r="C1233" s="20">
        <f t="shared" si="190"/>
        <v>1051600</v>
      </c>
      <c r="D1233" s="20">
        <f t="shared" si="191"/>
        <v>1051650</v>
      </c>
      <c r="E1233" s="237">
        <f t="shared" si="183"/>
        <v>50</v>
      </c>
      <c r="F1233" s="242">
        <f t="shared" si="184"/>
        <v>50</v>
      </c>
      <c r="G1233" s="93">
        <v>0</v>
      </c>
      <c r="H1233" s="93"/>
      <c r="I1233" s="93">
        <f>'2100-Pipeline DETAILS RoC'!V337</f>
        <v>50</v>
      </c>
      <c r="J1233" s="475">
        <f t="shared" si="185"/>
        <v>1</v>
      </c>
      <c r="K1233" s="242">
        <v>50</v>
      </c>
      <c r="L1233" s="93"/>
      <c r="M1233" s="93"/>
      <c r="N1233" s="93">
        <f>'2100-Pipeline DETAILS RoC'!AB337</f>
        <v>50</v>
      </c>
      <c r="O1233" s="480">
        <f t="shared" si="186"/>
        <v>1</v>
      </c>
      <c r="P1233" s="242">
        <v>50</v>
      </c>
      <c r="Q1233" s="93"/>
      <c r="R1233" s="93"/>
      <c r="S1233" s="93">
        <f>'2100-Pipeline DETAILS RoC'!AH337</f>
        <v>50</v>
      </c>
      <c r="T1233" s="475">
        <f t="shared" si="187"/>
        <v>1</v>
      </c>
      <c r="U1233" s="242">
        <v>50</v>
      </c>
      <c r="V1233" s="93"/>
      <c r="W1233" s="93"/>
      <c r="X1233" s="93">
        <f>'2100-Pipeline DETAILS RoC'!AR337</f>
        <v>50</v>
      </c>
      <c r="Y1233" s="475">
        <f t="shared" si="188"/>
        <v>1</v>
      </c>
      <c r="Z1233" s="242">
        <v>50</v>
      </c>
      <c r="AA1233" s="93"/>
      <c r="AB1233" s="93"/>
      <c r="AC1233" s="93" t="e">
        <f>'2100-Pipeline DETAILS RoC'!#REF!</f>
        <v>#REF!</v>
      </c>
      <c r="AD1233" s="475" t="e">
        <f t="shared" si="189"/>
        <v>#REF!</v>
      </c>
      <c r="AE1233" s="242">
        <v>50</v>
      </c>
      <c r="AF1233" s="93"/>
      <c r="AG1233" s="93"/>
      <c r="AH1233" s="93"/>
      <c r="AI1233" s="243"/>
      <c r="AJ1233" s="242">
        <v>50</v>
      </c>
      <c r="AK1233" s="93"/>
      <c r="AL1233" s="93"/>
      <c r="AM1233" s="93"/>
      <c r="AN1233" s="243"/>
      <c r="AO1233" s="242">
        <v>50</v>
      </c>
      <c r="AP1233" s="93"/>
      <c r="AQ1233" s="93"/>
      <c r="AR1233" s="93"/>
      <c r="AS1233" s="243"/>
      <c r="AT1233" s="242">
        <v>50</v>
      </c>
      <c r="AU1233" s="93"/>
      <c r="AV1233" s="93"/>
      <c r="AW1233" s="93"/>
      <c r="AX1233" s="243"/>
      <c r="AY1233" s="252">
        <v>50</v>
      </c>
      <c r="AZ1233" s="93"/>
      <c r="BA1233" s="93"/>
      <c r="BB1233" s="93"/>
      <c r="BC1233" s="243"/>
      <c r="BD1233" s="242">
        <v>50</v>
      </c>
      <c r="BE1233" s="93"/>
      <c r="BF1233" s="93"/>
      <c r="BG1233" s="93"/>
      <c r="BH1233" s="243"/>
      <c r="BI1233" s="242">
        <v>50</v>
      </c>
      <c r="BJ1233" s="93"/>
      <c r="BK1233" s="93"/>
      <c r="BL1233" s="93"/>
      <c r="BM1233" s="243"/>
      <c r="BN1233" s="242">
        <v>50</v>
      </c>
      <c r="BO1233" s="93"/>
      <c r="BP1233" s="93"/>
      <c r="BQ1233" s="93"/>
      <c r="BR1233" s="243"/>
      <c r="BS1233" s="242">
        <v>50</v>
      </c>
      <c r="BT1233" s="93"/>
      <c r="BU1233" s="93"/>
      <c r="BV1233" s="93"/>
      <c r="BW1233" s="243"/>
    </row>
    <row r="1234" spans="2:75" x14ac:dyDescent="0.25">
      <c r="B1234" s="7" t="s">
        <v>110</v>
      </c>
      <c r="C1234" s="20">
        <f t="shared" si="190"/>
        <v>1051650</v>
      </c>
      <c r="D1234" s="20">
        <f t="shared" si="191"/>
        <v>1051700</v>
      </c>
      <c r="E1234" s="237">
        <f t="shared" si="183"/>
        <v>50</v>
      </c>
      <c r="F1234" s="242">
        <f t="shared" si="184"/>
        <v>50</v>
      </c>
      <c r="G1234" s="93">
        <v>0</v>
      </c>
      <c r="H1234" s="93"/>
      <c r="I1234" s="93">
        <f>'2100-Pipeline DETAILS RoC'!V338</f>
        <v>50</v>
      </c>
      <c r="J1234" s="475">
        <f t="shared" si="185"/>
        <v>1</v>
      </c>
      <c r="K1234" s="242">
        <v>50</v>
      </c>
      <c r="L1234" s="93"/>
      <c r="M1234" s="93"/>
      <c r="N1234" s="93">
        <f>'2100-Pipeline DETAILS RoC'!AB338</f>
        <v>50</v>
      </c>
      <c r="O1234" s="480">
        <f t="shared" si="186"/>
        <v>1</v>
      </c>
      <c r="P1234" s="242">
        <v>50</v>
      </c>
      <c r="Q1234" s="93"/>
      <c r="R1234" s="93"/>
      <c r="S1234" s="93">
        <f>'2100-Pipeline DETAILS RoC'!AH338</f>
        <v>50</v>
      </c>
      <c r="T1234" s="475">
        <f t="shared" si="187"/>
        <v>1</v>
      </c>
      <c r="U1234" s="242">
        <v>50</v>
      </c>
      <c r="V1234" s="93"/>
      <c r="W1234" s="93"/>
      <c r="X1234" s="93">
        <f>'2100-Pipeline DETAILS RoC'!AR338</f>
        <v>50</v>
      </c>
      <c r="Y1234" s="475">
        <f t="shared" si="188"/>
        <v>1</v>
      </c>
      <c r="Z1234" s="242">
        <v>50</v>
      </c>
      <c r="AA1234" s="93"/>
      <c r="AB1234" s="93"/>
      <c r="AC1234" s="93" t="e">
        <f>'2100-Pipeline DETAILS RoC'!#REF!</f>
        <v>#REF!</v>
      </c>
      <c r="AD1234" s="475" t="e">
        <f t="shared" si="189"/>
        <v>#REF!</v>
      </c>
      <c r="AE1234" s="242">
        <v>50</v>
      </c>
      <c r="AF1234" s="93"/>
      <c r="AG1234" s="93"/>
      <c r="AH1234" s="93"/>
      <c r="AI1234" s="243"/>
      <c r="AJ1234" s="242">
        <v>50</v>
      </c>
      <c r="AK1234" s="93"/>
      <c r="AL1234" s="93"/>
      <c r="AM1234" s="93"/>
      <c r="AN1234" s="243"/>
      <c r="AO1234" s="242">
        <v>50</v>
      </c>
      <c r="AP1234" s="93"/>
      <c r="AQ1234" s="93"/>
      <c r="AR1234" s="93"/>
      <c r="AS1234" s="243"/>
      <c r="AT1234" s="242">
        <v>50</v>
      </c>
      <c r="AU1234" s="93"/>
      <c r="AV1234" s="93"/>
      <c r="AW1234" s="93"/>
      <c r="AX1234" s="243"/>
      <c r="AY1234" s="252">
        <v>50</v>
      </c>
      <c r="AZ1234" s="93"/>
      <c r="BA1234" s="93"/>
      <c r="BB1234" s="93"/>
      <c r="BC1234" s="243"/>
      <c r="BD1234" s="242">
        <v>50</v>
      </c>
      <c r="BE1234" s="93"/>
      <c r="BF1234" s="93"/>
      <c r="BG1234" s="93"/>
      <c r="BH1234" s="243"/>
      <c r="BI1234" s="242">
        <v>50</v>
      </c>
      <c r="BJ1234" s="93"/>
      <c r="BK1234" s="93"/>
      <c r="BL1234" s="93"/>
      <c r="BM1234" s="243"/>
      <c r="BN1234" s="242">
        <v>50</v>
      </c>
      <c r="BO1234" s="93"/>
      <c r="BP1234" s="93"/>
      <c r="BQ1234" s="93"/>
      <c r="BR1234" s="243"/>
      <c r="BS1234" s="242">
        <v>50</v>
      </c>
      <c r="BT1234" s="93"/>
      <c r="BU1234" s="93"/>
      <c r="BV1234" s="93"/>
      <c r="BW1234" s="243"/>
    </row>
    <row r="1235" spans="2:75" x14ac:dyDescent="0.25">
      <c r="B1235" s="7" t="s">
        <v>110</v>
      </c>
      <c r="C1235" s="20">
        <f t="shared" si="190"/>
        <v>1051700</v>
      </c>
      <c r="D1235" s="20">
        <f t="shared" si="191"/>
        <v>1051750</v>
      </c>
      <c r="E1235" s="237">
        <f t="shared" si="183"/>
        <v>50</v>
      </c>
      <c r="F1235" s="242">
        <f t="shared" si="184"/>
        <v>50</v>
      </c>
      <c r="G1235" s="93">
        <v>0</v>
      </c>
      <c r="H1235" s="93"/>
      <c r="I1235" s="93">
        <f>'2100-Pipeline DETAILS RoC'!V339</f>
        <v>50</v>
      </c>
      <c r="J1235" s="475">
        <f t="shared" si="185"/>
        <v>1</v>
      </c>
      <c r="K1235" s="242">
        <v>50</v>
      </c>
      <c r="L1235" s="93"/>
      <c r="M1235" s="93"/>
      <c r="N1235" s="93">
        <f>'2100-Pipeline DETAILS RoC'!AB339</f>
        <v>50</v>
      </c>
      <c r="O1235" s="480">
        <f t="shared" si="186"/>
        <v>1</v>
      </c>
      <c r="P1235" s="242">
        <v>50</v>
      </c>
      <c r="Q1235" s="93"/>
      <c r="R1235" s="93"/>
      <c r="S1235" s="93">
        <f>'2100-Pipeline DETAILS RoC'!AH339</f>
        <v>50</v>
      </c>
      <c r="T1235" s="475">
        <f t="shared" si="187"/>
        <v>1</v>
      </c>
      <c r="U1235" s="242">
        <v>50</v>
      </c>
      <c r="V1235" s="93"/>
      <c r="W1235" s="93"/>
      <c r="X1235" s="93">
        <f>'2100-Pipeline DETAILS RoC'!AR339</f>
        <v>50</v>
      </c>
      <c r="Y1235" s="475">
        <f t="shared" si="188"/>
        <v>1</v>
      </c>
      <c r="Z1235" s="242">
        <v>50</v>
      </c>
      <c r="AA1235" s="93"/>
      <c r="AB1235" s="93"/>
      <c r="AC1235" s="93" t="e">
        <f>'2100-Pipeline DETAILS RoC'!#REF!</f>
        <v>#REF!</v>
      </c>
      <c r="AD1235" s="475" t="e">
        <f t="shared" si="189"/>
        <v>#REF!</v>
      </c>
      <c r="AE1235" s="242">
        <v>50</v>
      </c>
      <c r="AF1235" s="93"/>
      <c r="AG1235" s="93"/>
      <c r="AH1235" s="93"/>
      <c r="AI1235" s="243"/>
      <c r="AJ1235" s="242">
        <v>50</v>
      </c>
      <c r="AK1235" s="93"/>
      <c r="AL1235" s="93"/>
      <c r="AM1235" s="93"/>
      <c r="AN1235" s="243"/>
      <c r="AO1235" s="242">
        <v>50</v>
      </c>
      <c r="AP1235" s="93"/>
      <c r="AQ1235" s="93"/>
      <c r="AR1235" s="93"/>
      <c r="AS1235" s="243"/>
      <c r="AT1235" s="242">
        <v>50</v>
      </c>
      <c r="AU1235" s="93"/>
      <c r="AV1235" s="93"/>
      <c r="AW1235" s="93"/>
      <c r="AX1235" s="243"/>
      <c r="AY1235" s="252">
        <v>50</v>
      </c>
      <c r="AZ1235" s="93"/>
      <c r="BA1235" s="93"/>
      <c r="BB1235" s="93"/>
      <c r="BC1235" s="243"/>
      <c r="BD1235" s="242">
        <v>50</v>
      </c>
      <c r="BE1235" s="93"/>
      <c r="BF1235" s="93"/>
      <c r="BG1235" s="93"/>
      <c r="BH1235" s="243"/>
      <c r="BI1235" s="242">
        <v>50</v>
      </c>
      <c r="BJ1235" s="93"/>
      <c r="BK1235" s="93"/>
      <c r="BL1235" s="93"/>
      <c r="BM1235" s="243"/>
      <c r="BN1235" s="242">
        <v>50</v>
      </c>
      <c r="BO1235" s="93"/>
      <c r="BP1235" s="93"/>
      <c r="BQ1235" s="93"/>
      <c r="BR1235" s="243"/>
      <c r="BS1235" s="242">
        <v>50</v>
      </c>
      <c r="BT1235" s="93"/>
      <c r="BU1235" s="93"/>
      <c r="BV1235" s="93"/>
      <c r="BW1235" s="243"/>
    </row>
    <row r="1236" spans="2:75" x14ac:dyDescent="0.25">
      <c r="B1236" s="7" t="s">
        <v>110</v>
      </c>
      <c r="C1236" s="20">
        <f t="shared" si="190"/>
        <v>1051750</v>
      </c>
      <c r="D1236" s="20">
        <f t="shared" si="191"/>
        <v>1051800</v>
      </c>
      <c r="E1236" s="237">
        <f t="shared" si="183"/>
        <v>50</v>
      </c>
      <c r="F1236" s="242">
        <f t="shared" si="184"/>
        <v>50</v>
      </c>
      <c r="G1236" s="93">
        <v>0</v>
      </c>
      <c r="H1236" s="93"/>
      <c r="I1236" s="93">
        <f>'2100-Pipeline DETAILS RoC'!V340</f>
        <v>50</v>
      </c>
      <c r="J1236" s="475">
        <f t="shared" si="185"/>
        <v>1</v>
      </c>
      <c r="K1236" s="242">
        <v>50</v>
      </c>
      <c r="L1236" s="93"/>
      <c r="M1236" s="93"/>
      <c r="N1236" s="93">
        <f>'2100-Pipeline DETAILS RoC'!AB340</f>
        <v>50</v>
      </c>
      <c r="O1236" s="480">
        <f t="shared" si="186"/>
        <v>1</v>
      </c>
      <c r="P1236" s="242">
        <v>50</v>
      </c>
      <c r="Q1236" s="93"/>
      <c r="R1236" s="93"/>
      <c r="S1236" s="93">
        <f>'2100-Pipeline DETAILS RoC'!AH340</f>
        <v>50</v>
      </c>
      <c r="T1236" s="475">
        <f t="shared" si="187"/>
        <v>1</v>
      </c>
      <c r="U1236" s="242">
        <v>50</v>
      </c>
      <c r="V1236" s="93"/>
      <c r="W1236" s="93"/>
      <c r="X1236" s="93">
        <f>'2100-Pipeline DETAILS RoC'!AR340</f>
        <v>50</v>
      </c>
      <c r="Y1236" s="475">
        <f t="shared" si="188"/>
        <v>1</v>
      </c>
      <c r="Z1236" s="242">
        <v>50</v>
      </c>
      <c r="AA1236" s="93"/>
      <c r="AB1236" s="93"/>
      <c r="AC1236" s="93" t="e">
        <f>'2100-Pipeline DETAILS RoC'!#REF!</f>
        <v>#REF!</v>
      </c>
      <c r="AD1236" s="475" t="e">
        <f t="shared" si="189"/>
        <v>#REF!</v>
      </c>
      <c r="AE1236" s="242">
        <v>50</v>
      </c>
      <c r="AF1236" s="93"/>
      <c r="AG1236" s="93"/>
      <c r="AH1236" s="93"/>
      <c r="AI1236" s="243"/>
      <c r="AJ1236" s="242">
        <v>50</v>
      </c>
      <c r="AK1236" s="93"/>
      <c r="AL1236" s="93"/>
      <c r="AM1236" s="93"/>
      <c r="AN1236" s="243"/>
      <c r="AO1236" s="242">
        <v>50</v>
      </c>
      <c r="AP1236" s="93"/>
      <c r="AQ1236" s="93"/>
      <c r="AR1236" s="93"/>
      <c r="AS1236" s="243"/>
      <c r="AT1236" s="242">
        <v>50</v>
      </c>
      <c r="AU1236" s="93"/>
      <c r="AV1236" s="93"/>
      <c r="AW1236" s="93"/>
      <c r="AX1236" s="243"/>
      <c r="AY1236" s="252">
        <v>50</v>
      </c>
      <c r="AZ1236" s="93"/>
      <c r="BA1236" s="93"/>
      <c r="BB1236" s="93"/>
      <c r="BC1236" s="243"/>
      <c r="BD1236" s="242">
        <v>50</v>
      </c>
      <c r="BE1236" s="93"/>
      <c r="BF1236" s="93"/>
      <c r="BG1236" s="93"/>
      <c r="BH1236" s="243"/>
      <c r="BI1236" s="242">
        <v>50</v>
      </c>
      <c r="BJ1236" s="93"/>
      <c r="BK1236" s="93"/>
      <c r="BL1236" s="93"/>
      <c r="BM1236" s="243"/>
      <c r="BN1236" s="242">
        <v>50</v>
      </c>
      <c r="BO1236" s="93"/>
      <c r="BP1236" s="93"/>
      <c r="BQ1236" s="93"/>
      <c r="BR1236" s="243"/>
      <c r="BS1236" s="242">
        <v>50</v>
      </c>
      <c r="BT1236" s="93"/>
      <c r="BU1236" s="93"/>
      <c r="BV1236" s="93"/>
      <c r="BW1236" s="243"/>
    </row>
    <row r="1237" spans="2:75" x14ac:dyDescent="0.25">
      <c r="B1237" s="7" t="s">
        <v>110</v>
      </c>
      <c r="C1237" s="20">
        <f t="shared" si="190"/>
        <v>1051800</v>
      </c>
      <c r="D1237" s="20">
        <f t="shared" si="191"/>
        <v>1051850</v>
      </c>
      <c r="E1237" s="237">
        <f t="shared" si="183"/>
        <v>50</v>
      </c>
      <c r="F1237" s="242">
        <f t="shared" si="184"/>
        <v>50</v>
      </c>
      <c r="G1237" s="93">
        <v>0</v>
      </c>
      <c r="H1237" s="93"/>
      <c r="I1237" s="93">
        <f>'2100-Pipeline DETAILS RoC'!V341</f>
        <v>50</v>
      </c>
      <c r="J1237" s="475">
        <f t="shared" si="185"/>
        <v>1</v>
      </c>
      <c r="K1237" s="242">
        <v>50</v>
      </c>
      <c r="L1237" s="93"/>
      <c r="M1237" s="93"/>
      <c r="N1237" s="93">
        <f>'2100-Pipeline DETAILS RoC'!AB341</f>
        <v>50</v>
      </c>
      <c r="O1237" s="480">
        <f t="shared" si="186"/>
        <v>1</v>
      </c>
      <c r="P1237" s="242">
        <v>50</v>
      </c>
      <c r="Q1237" s="93"/>
      <c r="R1237" s="93"/>
      <c r="S1237" s="93">
        <f>'2100-Pipeline DETAILS RoC'!AH341</f>
        <v>50</v>
      </c>
      <c r="T1237" s="475">
        <f t="shared" si="187"/>
        <v>1</v>
      </c>
      <c r="U1237" s="242">
        <v>50</v>
      </c>
      <c r="V1237" s="93"/>
      <c r="W1237" s="93"/>
      <c r="X1237" s="93">
        <f>'2100-Pipeline DETAILS RoC'!AR341</f>
        <v>50</v>
      </c>
      <c r="Y1237" s="475">
        <f t="shared" si="188"/>
        <v>1</v>
      </c>
      <c r="Z1237" s="242">
        <v>50</v>
      </c>
      <c r="AA1237" s="93"/>
      <c r="AB1237" s="93"/>
      <c r="AC1237" s="93" t="e">
        <f>'2100-Pipeline DETAILS RoC'!#REF!</f>
        <v>#REF!</v>
      </c>
      <c r="AD1237" s="475" t="e">
        <f t="shared" si="189"/>
        <v>#REF!</v>
      </c>
      <c r="AE1237" s="242">
        <v>50</v>
      </c>
      <c r="AF1237" s="93"/>
      <c r="AG1237" s="93"/>
      <c r="AH1237" s="93"/>
      <c r="AI1237" s="243"/>
      <c r="AJ1237" s="242">
        <v>50</v>
      </c>
      <c r="AK1237" s="93"/>
      <c r="AL1237" s="93"/>
      <c r="AM1237" s="93"/>
      <c r="AN1237" s="243"/>
      <c r="AO1237" s="242">
        <v>50</v>
      </c>
      <c r="AP1237" s="93"/>
      <c r="AQ1237" s="93"/>
      <c r="AR1237" s="93"/>
      <c r="AS1237" s="243"/>
      <c r="AT1237" s="242">
        <v>50</v>
      </c>
      <c r="AU1237" s="93"/>
      <c r="AV1237" s="93"/>
      <c r="AW1237" s="93"/>
      <c r="AX1237" s="243"/>
      <c r="AY1237" s="252">
        <v>50</v>
      </c>
      <c r="AZ1237" s="93"/>
      <c r="BA1237" s="93"/>
      <c r="BB1237" s="93"/>
      <c r="BC1237" s="243"/>
      <c r="BD1237" s="242">
        <v>50</v>
      </c>
      <c r="BE1237" s="93"/>
      <c r="BF1237" s="93"/>
      <c r="BG1237" s="93"/>
      <c r="BH1237" s="243"/>
      <c r="BI1237" s="242">
        <v>50</v>
      </c>
      <c r="BJ1237" s="93"/>
      <c r="BK1237" s="93"/>
      <c r="BL1237" s="93"/>
      <c r="BM1237" s="243"/>
      <c r="BN1237" s="242">
        <v>50</v>
      </c>
      <c r="BO1237" s="93"/>
      <c r="BP1237" s="93"/>
      <c r="BQ1237" s="93"/>
      <c r="BR1237" s="243"/>
      <c r="BS1237" s="242">
        <v>50</v>
      </c>
      <c r="BT1237" s="93"/>
      <c r="BU1237" s="93"/>
      <c r="BV1237" s="93"/>
      <c r="BW1237" s="243"/>
    </row>
    <row r="1238" spans="2:75" x14ac:dyDescent="0.25">
      <c r="B1238" s="7" t="s">
        <v>110</v>
      </c>
      <c r="C1238" s="20">
        <f t="shared" si="190"/>
        <v>1051850</v>
      </c>
      <c r="D1238" s="20">
        <f t="shared" si="191"/>
        <v>1051900</v>
      </c>
      <c r="E1238" s="237">
        <f t="shared" si="183"/>
        <v>50</v>
      </c>
      <c r="F1238" s="242">
        <f t="shared" si="184"/>
        <v>50</v>
      </c>
      <c r="G1238" s="93">
        <v>0</v>
      </c>
      <c r="H1238" s="93"/>
      <c r="I1238" s="93">
        <f>'2100-Pipeline DETAILS RoC'!V342</f>
        <v>50</v>
      </c>
      <c r="J1238" s="475">
        <f t="shared" si="185"/>
        <v>1</v>
      </c>
      <c r="K1238" s="242">
        <v>50</v>
      </c>
      <c r="L1238" s="93"/>
      <c r="M1238" s="93"/>
      <c r="N1238" s="93">
        <f>'2100-Pipeline DETAILS RoC'!AB342</f>
        <v>50</v>
      </c>
      <c r="O1238" s="480">
        <f t="shared" si="186"/>
        <v>1</v>
      </c>
      <c r="P1238" s="242">
        <v>50</v>
      </c>
      <c r="Q1238" s="93"/>
      <c r="R1238" s="93"/>
      <c r="S1238" s="93">
        <f>'2100-Pipeline DETAILS RoC'!AH342</f>
        <v>50</v>
      </c>
      <c r="T1238" s="475">
        <f t="shared" si="187"/>
        <v>1</v>
      </c>
      <c r="U1238" s="242">
        <v>50</v>
      </c>
      <c r="V1238" s="93"/>
      <c r="W1238" s="93"/>
      <c r="X1238" s="93">
        <f>'2100-Pipeline DETAILS RoC'!AR342</f>
        <v>50</v>
      </c>
      <c r="Y1238" s="475">
        <f t="shared" si="188"/>
        <v>1</v>
      </c>
      <c r="Z1238" s="242">
        <v>50</v>
      </c>
      <c r="AA1238" s="93"/>
      <c r="AB1238" s="93"/>
      <c r="AC1238" s="93" t="e">
        <f>'2100-Pipeline DETAILS RoC'!#REF!</f>
        <v>#REF!</v>
      </c>
      <c r="AD1238" s="475" t="e">
        <f t="shared" si="189"/>
        <v>#REF!</v>
      </c>
      <c r="AE1238" s="242">
        <v>50</v>
      </c>
      <c r="AF1238" s="93"/>
      <c r="AG1238" s="93"/>
      <c r="AH1238" s="93"/>
      <c r="AI1238" s="243"/>
      <c r="AJ1238" s="242">
        <v>50</v>
      </c>
      <c r="AK1238" s="93"/>
      <c r="AL1238" s="93"/>
      <c r="AM1238" s="93"/>
      <c r="AN1238" s="243"/>
      <c r="AO1238" s="242">
        <v>50</v>
      </c>
      <c r="AP1238" s="93"/>
      <c r="AQ1238" s="93"/>
      <c r="AR1238" s="93"/>
      <c r="AS1238" s="243"/>
      <c r="AT1238" s="242">
        <v>50</v>
      </c>
      <c r="AU1238" s="93"/>
      <c r="AV1238" s="93"/>
      <c r="AW1238" s="93"/>
      <c r="AX1238" s="243"/>
      <c r="AY1238" s="252">
        <v>50</v>
      </c>
      <c r="AZ1238" s="93"/>
      <c r="BA1238" s="93"/>
      <c r="BB1238" s="93"/>
      <c r="BC1238" s="243"/>
      <c r="BD1238" s="242">
        <v>50</v>
      </c>
      <c r="BE1238" s="93"/>
      <c r="BF1238" s="93"/>
      <c r="BG1238" s="93"/>
      <c r="BH1238" s="243"/>
      <c r="BI1238" s="242">
        <v>50</v>
      </c>
      <c r="BJ1238" s="93"/>
      <c r="BK1238" s="93"/>
      <c r="BL1238" s="93"/>
      <c r="BM1238" s="243"/>
      <c r="BN1238" s="242">
        <v>50</v>
      </c>
      <c r="BO1238" s="93"/>
      <c r="BP1238" s="93"/>
      <c r="BQ1238" s="93"/>
      <c r="BR1238" s="243"/>
      <c r="BS1238" s="242">
        <v>50</v>
      </c>
      <c r="BT1238" s="93"/>
      <c r="BU1238" s="93"/>
      <c r="BV1238" s="93"/>
      <c r="BW1238" s="243"/>
    </row>
    <row r="1239" spans="2:75" x14ac:dyDescent="0.25">
      <c r="B1239" s="7" t="s">
        <v>110</v>
      </c>
      <c r="C1239" s="20">
        <f t="shared" si="190"/>
        <v>1051900</v>
      </c>
      <c r="D1239" s="20">
        <f t="shared" si="191"/>
        <v>1051950</v>
      </c>
      <c r="E1239" s="237">
        <f t="shared" si="183"/>
        <v>50</v>
      </c>
      <c r="F1239" s="242">
        <f t="shared" si="184"/>
        <v>50</v>
      </c>
      <c r="G1239" s="93">
        <v>0</v>
      </c>
      <c r="H1239" s="93"/>
      <c r="I1239" s="93">
        <f>'2100-Pipeline DETAILS RoC'!V343</f>
        <v>50</v>
      </c>
      <c r="J1239" s="475">
        <f t="shared" si="185"/>
        <v>1</v>
      </c>
      <c r="K1239" s="242">
        <v>50</v>
      </c>
      <c r="L1239" s="93"/>
      <c r="M1239" s="93"/>
      <c r="N1239" s="93">
        <f>'2100-Pipeline DETAILS RoC'!AB343</f>
        <v>0</v>
      </c>
      <c r="O1239" s="480">
        <f t="shared" si="186"/>
        <v>0</v>
      </c>
      <c r="P1239" s="242">
        <v>50</v>
      </c>
      <c r="Q1239" s="93"/>
      <c r="R1239" s="93"/>
      <c r="S1239" s="93">
        <f>'2100-Pipeline DETAILS RoC'!AH343</f>
        <v>0</v>
      </c>
      <c r="T1239" s="475">
        <f t="shared" si="187"/>
        <v>0</v>
      </c>
      <c r="U1239" s="242">
        <v>50</v>
      </c>
      <c r="V1239" s="93"/>
      <c r="W1239" s="93"/>
      <c r="X1239" s="93">
        <f>'2100-Pipeline DETAILS RoC'!AR343</f>
        <v>0</v>
      </c>
      <c r="Y1239" s="475">
        <f t="shared" si="188"/>
        <v>0</v>
      </c>
      <c r="Z1239" s="242">
        <v>50</v>
      </c>
      <c r="AA1239" s="93"/>
      <c r="AB1239" s="93"/>
      <c r="AC1239" s="93" t="e">
        <f>'2100-Pipeline DETAILS RoC'!#REF!</f>
        <v>#REF!</v>
      </c>
      <c r="AD1239" s="475" t="e">
        <f t="shared" si="189"/>
        <v>#REF!</v>
      </c>
      <c r="AE1239" s="242">
        <v>50</v>
      </c>
      <c r="AF1239" s="93"/>
      <c r="AG1239" s="93"/>
      <c r="AH1239" s="93"/>
      <c r="AI1239" s="243"/>
      <c r="AJ1239" s="242">
        <v>50</v>
      </c>
      <c r="AK1239" s="93"/>
      <c r="AL1239" s="93"/>
      <c r="AM1239" s="93"/>
      <c r="AN1239" s="243"/>
      <c r="AO1239" s="242">
        <v>50</v>
      </c>
      <c r="AP1239" s="93"/>
      <c r="AQ1239" s="93"/>
      <c r="AR1239" s="93"/>
      <c r="AS1239" s="243"/>
      <c r="AT1239" s="242">
        <v>50</v>
      </c>
      <c r="AU1239" s="93"/>
      <c r="AV1239" s="93"/>
      <c r="AW1239" s="93"/>
      <c r="AX1239" s="243"/>
      <c r="AY1239" s="252">
        <v>50</v>
      </c>
      <c r="AZ1239" s="93"/>
      <c r="BA1239" s="93"/>
      <c r="BB1239" s="93"/>
      <c r="BC1239" s="243"/>
      <c r="BD1239" s="242">
        <v>50</v>
      </c>
      <c r="BE1239" s="93"/>
      <c r="BF1239" s="93"/>
      <c r="BG1239" s="93"/>
      <c r="BH1239" s="243"/>
      <c r="BI1239" s="242">
        <v>50</v>
      </c>
      <c r="BJ1239" s="93"/>
      <c r="BK1239" s="93"/>
      <c r="BL1239" s="93"/>
      <c r="BM1239" s="243"/>
      <c r="BN1239" s="242">
        <v>50</v>
      </c>
      <c r="BO1239" s="93"/>
      <c r="BP1239" s="93"/>
      <c r="BQ1239" s="93"/>
      <c r="BR1239" s="243"/>
      <c r="BS1239" s="242">
        <v>50</v>
      </c>
      <c r="BT1239" s="93"/>
      <c r="BU1239" s="93"/>
      <c r="BV1239" s="93"/>
      <c r="BW1239" s="243"/>
    </row>
    <row r="1240" spans="2:75" x14ac:dyDescent="0.25">
      <c r="B1240" s="7" t="s">
        <v>110</v>
      </c>
      <c r="C1240" s="20">
        <f t="shared" si="190"/>
        <v>1051950</v>
      </c>
      <c r="D1240" s="20">
        <f t="shared" si="191"/>
        <v>1052000</v>
      </c>
      <c r="E1240" s="237">
        <f t="shared" si="183"/>
        <v>50</v>
      </c>
      <c r="F1240" s="242">
        <f t="shared" si="184"/>
        <v>50</v>
      </c>
      <c r="G1240" s="93">
        <v>0</v>
      </c>
      <c r="H1240" s="93"/>
      <c r="I1240" s="93">
        <f>'2100-Pipeline DETAILS RoC'!V344</f>
        <v>50</v>
      </c>
      <c r="J1240" s="475">
        <f t="shared" si="185"/>
        <v>1</v>
      </c>
      <c r="K1240" s="242">
        <v>50</v>
      </c>
      <c r="L1240" s="93"/>
      <c r="M1240" s="93"/>
      <c r="N1240" s="93">
        <f>'2100-Pipeline DETAILS RoC'!AB344</f>
        <v>0</v>
      </c>
      <c r="O1240" s="480">
        <f t="shared" si="186"/>
        <v>0</v>
      </c>
      <c r="P1240" s="242">
        <v>50</v>
      </c>
      <c r="Q1240" s="93"/>
      <c r="R1240" s="93"/>
      <c r="S1240" s="93">
        <f>'2100-Pipeline DETAILS RoC'!AH344</f>
        <v>0</v>
      </c>
      <c r="T1240" s="475">
        <f t="shared" si="187"/>
        <v>0</v>
      </c>
      <c r="U1240" s="242">
        <v>50</v>
      </c>
      <c r="V1240" s="93"/>
      <c r="W1240" s="93"/>
      <c r="X1240" s="93">
        <f>'2100-Pipeline DETAILS RoC'!AR344</f>
        <v>0</v>
      </c>
      <c r="Y1240" s="475">
        <f t="shared" si="188"/>
        <v>0</v>
      </c>
      <c r="Z1240" s="242">
        <v>50</v>
      </c>
      <c r="AA1240" s="93"/>
      <c r="AB1240" s="93"/>
      <c r="AC1240" s="93" t="e">
        <f>'2100-Pipeline DETAILS RoC'!#REF!</f>
        <v>#REF!</v>
      </c>
      <c r="AD1240" s="475" t="e">
        <f t="shared" si="189"/>
        <v>#REF!</v>
      </c>
      <c r="AE1240" s="242">
        <v>50</v>
      </c>
      <c r="AF1240" s="93"/>
      <c r="AG1240" s="93"/>
      <c r="AH1240" s="93"/>
      <c r="AI1240" s="243"/>
      <c r="AJ1240" s="242">
        <v>50</v>
      </c>
      <c r="AK1240" s="93"/>
      <c r="AL1240" s="93"/>
      <c r="AM1240" s="93"/>
      <c r="AN1240" s="243"/>
      <c r="AO1240" s="242">
        <v>50</v>
      </c>
      <c r="AP1240" s="93"/>
      <c r="AQ1240" s="93"/>
      <c r="AR1240" s="93"/>
      <c r="AS1240" s="243"/>
      <c r="AT1240" s="242">
        <v>50</v>
      </c>
      <c r="AU1240" s="93"/>
      <c r="AV1240" s="93"/>
      <c r="AW1240" s="93"/>
      <c r="AX1240" s="243"/>
      <c r="AY1240" s="252">
        <v>50</v>
      </c>
      <c r="AZ1240" s="93"/>
      <c r="BA1240" s="93"/>
      <c r="BB1240" s="93"/>
      <c r="BC1240" s="243"/>
      <c r="BD1240" s="242">
        <v>50</v>
      </c>
      <c r="BE1240" s="93"/>
      <c r="BF1240" s="93"/>
      <c r="BG1240" s="93"/>
      <c r="BH1240" s="243"/>
      <c r="BI1240" s="242">
        <v>50</v>
      </c>
      <c r="BJ1240" s="93"/>
      <c r="BK1240" s="93"/>
      <c r="BL1240" s="93"/>
      <c r="BM1240" s="243"/>
      <c r="BN1240" s="242">
        <v>50</v>
      </c>
      <c r="BO1240" s="93"/>
      <c r="BP1240" s="93"/>
      <c r="BQ1240" s="93"/>
      <c r="BR1240" s="243"/>
      <c r="BS1240" s="242">
        <v>50</v>
      </c>
      <c r="BT1240" s="93"/>
      <c r="BU1240" s="93"/>
      <c r="BV1240" s="93"/>
      <c r="BW1240" s="243"/>
    </row>
    <row r="1241" spans="2:75" x14ac:dyDescent="0.25">
      <c r="B1241" s="7" t="s">
        <v>110</v>
      </c>
      <c r="C1241" s="20">
        <f t="shared" si="190"/>
        <v>1052000</v>
      </c>
      <c r="D1241" s="20">
        <f t="shared" si="191"/>
        <v>1052050</v>
      </c>
      <c r="E1241" s="237">
        <f t="shared" si="183"/>
        <v>50</v>
      </c>
      <c r="F1241" s="242">
        <f t="shared" si="184"/>
        <v>50</v>
      </c>
      <c r="G1241" s="93">
        <v>0</v>
      </c>
      <c r="H1241" s="93"/>
      <c r="I1241" s="93">
        <f>'2100-Pipeline DETAILS RoC'!V345</f>
        <v>50</v>
      </c>
      <c r="J1241" s="475">
        <f t="shared" si="185"/>
        <v>1</v>
      </c>
      <c r="K1241" s="242">
        <v>50</v>
      </c>
      <c r="L1241" s="93"/>
      <c r="M1241" s="93"/>
      <c r="N1241" s="93">
        <f>'2100-Pipeline DETAILS RoC'!AB345</f>
        <v>0</v>
      </c>
      <c r="O1241" s="480">
        <f t="shared" si="186"/>
        <v>0</v>
      </c>
      <c r="P1241" s="242">
        <v>50</v>
      </c>
      <c r="Q1241" s="93"/>
      <c r="R1241" s="93"/>
      <c r="S1241" s="93">
        <f>'2100-Pipeline DETAILS RoC'!AH345</f>
        <v>0</v>
      </c>
      <c r="T1241" s="475">
        <f t="shared" si="187"/>
        <v>0</v>
      </c>
      <c r="U1241" s="242">
        <v>50</v>
      </c>
      <c r="V1241" s="93"/>
      <c r="W1241" s="93"/>
      <c r="X1241" s="93">
        <f>'2100-Pipeline DETAILS RoC'!AR345</f>
        <v>0</v>
      </c>
      <c r="Y1241" s="475">
        <f t="shared" si="188"/>
        <v>0</v>
      </c>
      <c r="Z1241" s="242">
        <v>50</v>
      </c>
      <c r="AA1241" s="93"/>
      <c r="AB1241" s="93"/>
      <c r="AC1241" s="93" t="e">
        <f>'2100-Pipeline DETAILS RoC'!#REF!</f>
        <v>#REF!</v>
      </c>
      <c r="AD1241" s="475" t="e">
        <f t="shared" si="189"/>
        <v>#REF!</v>
      </c>
      <c r="AE1241" s="242">
        <v>50</v>
      </c>
      <c r="AF1241" s="93"/>
      <c r="AG1241" s="93"/>
      <c r="AH1241" s="93"/>
      <c r="AI1241" s="243"/>
      <c r="AJ1241" s="242">
        <v>50</v>
      </c>
      <c r="AK1241" s="93"/>
      <c r="AL1241" s="93"/>
      <c r="AM1241" s="93"/>
      <c r="AN1241" s="243"/>
      <c r="AO1241" s="242">
        <v>50</v>
      </c>
      <c r="AP1241" s="93"/>
      <c r="AQ1241" s="93"/>
      <c r="AR1241" s="93"/>
      <c r="AS1241" s="243"/>
      <c r="AT1241" s="242">
        <v>50</v>
      </c>
      <c r="AU1241" s="93"/>
      <c r="AV1241" s="93"/>
      <c r="AW1241" s="93"/>
      <c r="AX1241" s="243"/>
      <c r="AY1241" s="252">
        <v>50</v>
      </c>
      <c r="AZ1241" s="93"/>
      <c r="BA1241" s="93"/>
      <c r="BB1241" s="93"/>
      <c r="BC1241" s="243"/>
      <c r="BD1241" s="242">
        <v>50</v>
      </c>
      <c r="BE1241" s="93"/>
      <c r="BF1241" s="93"/>
      <c r="BG1241" s="93"/>
      <c r="BH1241" s="243"/>
      <c r="BI1241" s="242">
        <v>50</v>
      </c>
      <c r="BJ1241" s="93"/>
      <c r="BK1241" s="93"/>
      <c r="BL1241" s="93"/>
      <c r="BM1241" s="243"/>
      <c r="BN1241" s="242">
        <v>50</v>
      </c>
      <c r="BO1241" s="93"/>
      <c r="BP1241" s="93"/>
      <c r="BQ1241" s="93"/>
      <c r="BR1241" s="243"/>
      <c r="BS1241" s="242">
        <v>50</v>
      </c>
      <c r="BT1241" s="93"/>
      <c r="BU1241" s="93"/>
      <c r="BV1241" s="93"/>
      <c r="BW1241" s="243"/>
    </row>
    <row r="1242" spans="2:75" x14ac:dyDescent="0.25">
      <c r="B1242" s="7" t="s">
        <v>110</v>
      </c>
      <c r="C1242" s="20">
        <f t="shared" si="190"/>
        <v>1052050</v>
      </c>
      <c r="D1242" s="20">
        <f t="shared" si="191"/>
        <v>1052100</v>
      </c>
      <c r="E1242" s="237">
        <f t="shared" si="183"/>
        <v>50</v>
      </c>
      <c r="F1242" s="242">
        <f t="shared" si="184"/>
        <v>50</v>
      </c>
      <c r="G1242" s="93">
        <v>0</v>
      </c>
      <c r="H1242" s="93"/>
      <c r="I1242" s="93">
        <f>'2100-Pipeline DETAILS RoC'!V346</f>
        <v>50</v>
      </c>
      <c r="J1242" s="475">
        <f t="shared" si="185"/>
        <v>1</v>
      </c>
      <c r="K1242" s="242">
        <v>50</v>
      </c>
      <c r="L1242" s="93"/>
      <c r="M1242" s="93"/>
      <c r="N1242" s="93">
        <f>'2100-Pipeline DETAILS RoC'!AB346</f>
        <v>0</v>
      </c>
      <c r="O1242" s="480">
        <f t="shared" si="186"/>
        <v>0</v>
      </c>
      <c r="P1242" s="242">
        <v>50</v>
      </c>
      <c r="Q1242" s="93"/>
      <c r="R1242" s="93"/>
      <c r="S1242" s="93">
        <f>'2100-Pipeline DETAILS RoC'!AH346</f>
        <v>0</v>
      </c>
      <c r="T1242" s="475">
        <f t="shared" si="187"/>
        <v>0</v>
      </c>
      <c r="U1242" s="242">
        <v>50</v>
      </c>
      <c r="V1242" s="93"/>
      <c r="W1242" s="93"/>
      <c r="X1242" s="93">
        <f>'2100-Pipeline DETAILS RoC'!AR346</f>
        <v>0</v>
      </c>
      <c r="Y1242" s="475">
        <f t="shared" si="188"/>
        <v>0</v>
      </c>
      <c r="Z1242" s="242">
        <v>50</v>
      </c>
      <c r="AA1242" s="93"/>
      <c r="AB1242" s="93"/>
      <c r="AC1242" s="93" t="e">
        <f>'2100-Pipeline DETAILS RoC'!#REF!</f>
        <v>#REF!</v>
      </c>
      <c r="AD1242" s="475" t="e">
        <f t="shared" si="189"/>
        <v>#REF!</v>
      </c>
      <c r="AE1242" s="242">
        <v>50</v>
      </c>
      <c r="AF1242" s="93"/>
      <c r="AG1242" s="93"/>
      <c r="AH1242" s="93"/>
      <c r="AI1242" s="243"/>
      <c r="AJ1242" s="242">
        <v>50</v>
      </c>
      <c r="AK1242" s="93"/>
      <c r="AL1242" s="93"/>
      <c r="AM1242" s="93"/>
      <c r="AN1242" s="243"/>
      <c r="AO1242" s="242">
        <v>50</v>
      </c>
      <c r="AP1242" s="93"/>
      <c r="AQ1242" s="93"/>
      <c r="AR1242" s="93"/>
      <c r="AS1242" s="243"/>
      <c r="AT1242" s="242">
        <v>50</v>
      </c>
      <c r="AU1242" s="93"/>
      <c r="AV1242" s="93"/>
      <c r="AW1242" s="93"/>
      <c r="AX1242" s="243"/>
      <c r="AY1242" s="252">
        <v>50</v>
      </c>
      <c r="AZ1242" s="93"/>
      <c r="BA1242" s="93"/>
      <c r="BB1242" s="93"/>
      <c r="BC1242" s="243"/>
      <c r="BD1242" s="242">
        <v>50</v>
      </c>
      <c r="BE1242" s="93"/>
      <c r="BF1242" s="93"/>
      <c r="BG1242" s="93"/>
      <c r="BH1242" s="243"/>
      <c r="BI1242" s="242">
        <v>50</v>
      </c>
      <c r="BJ1242" s="93"/>
      <c r="BK1242" s="93"/>
      <c r="BL1242" s="93"/>
      <c r="BM1242" s="243"/>
      <c r="BN1242" s="242">
        <v>50</v>
      </c>
      <c r="BO1242" s="93"/>
      <c r="BP1242" s="93"/>
      <c r="BQ1242" s="93"/>
      <c r="BR1242" s="243"/>
      <c r="BS1242" s="242">
        <v>50</v>
      </c>
      <c r="BT1242" s="93"/>
      <c r="BU1242" s="93"/>
      <c r="BV1242" s="93"/>
      <c r="BW1242" s="243"/>
    </row>
    <row r="1243" spans="2:75" x14ac:dyDescent="0.25">
      <c r="B1243" s="7" t="s">
        <v>110</v>
      </c>
      <c r="C1243" s="20">
        <f t="shared" si="190"/>
        <v>1052100</v>
      </c>
      <c r="D1243" s="20">
        <f t="shared" si="191"/>
        <v>1052150</v>
      </c>
      <c r="E1243" s="237">
        <f t="shared" si="183"/>
        <v>50</v>
      </c>
      <c r="F1243" s="242">
        <f t="shared" si="184"/>
        <v>50</v>
      </c>
      <c r="G1243" s="93">
        <v>0</v>
      </c>
      <c r="H1243" s="93"/>
      <c r="I1243" s="93">
        <f>'2100-Pipeline DETAILS RoC'!V347</f>
        <v>54</v>
      </c>
      <c r="J1243" s="475">
        <f t="shared" si="185"/>
        <v>1.08</v>
      </c>
      <c r="K1243" s="242">
        <v>50</v>
      </c>
      <c r="L1243" s="93"/>
      <c r="M1243" s="93"/>
      <c r="N1243" s="93">
        <f>'2100-Pipeline DETAILS RoC'!AB347</f>
        <v>0</v>
      </c>
      <c r="O1243" s="480">
        <f t="shared" si="186"/>
        <v>0</v>
      </c>
      <c r="P1243" s="242">
        <v>50</v>
      </c>
      <c r="Q1243" s="93"/>
      <c r="R1243" s="93"/>
      <c r="S1243" s="93">
        <f>'2100-Pipeline DETAILS RoC'!AH347</f>
        <v>0</v>
      </c>
      <c r="T1243" s="475">
        <f t="shared" si="187"/>
        <v>0</v>
      </c>
      <c r="U1243" s="242">
        <v>50</v>
      </c>
      <c r="V1243" s="93"/>
      <c r="W1243" s="93"/>
      <c r="X1243" s="93">
        <f>'2100-Pipeline DETAILS RoC'!AR347</f>
        <v>0</v>
      </c>
      <c r="Y1243" s="475">
        <f t="shared" si="188"/>
        <v>0</v>
      </c>
      <c r="Z1243" s="242">
        <v>50</v>
      </c>
      <c r="AA1243" s="93"/>
      <c r="AB1243" s="93"/>
      <c r="AC1243" s="93" t="e">
        <f>'2100-Pipeline DETAILS RoC'!#REF!</f>
        <v>#REF!</v>
      </c>
      <c r="AD1243" s="475" t="e">
        <f t="shared" si="189"/>
        <v>#REF!</v>
      </c>
      <c r="AE1243" s="242">
        <v>50</v>
      </c>
      <c r="AF1243" s="93"/>
      <c r="AG1243" s="93"/>
      <c r="AH1243" s="93"/>
      <c r="AI1243" s="243"/>
      <c r="AJ1243" s="242">
        <v>50</v>
      </c>
      <c r="AK1243" s="93"/>
      <c r="AL1243" s="93"/>
      <c r="AM1243" s="93"/>
      <c r="AN1243" s="243"/>
      <c r="AO1243" s="242">
        <v>50</v>
      </c>
      <c r="AP1243" s="93"/>
      <c r="AQ1243" s="93"/>
      <c r="AR1243" s="93"/>
      <c r="AS1243" s="243"/>
      <c r="AT1243" s="242">
        <v>50</v>
      </c>
      <c r="AU1243" s="93"/>
      <c r="AV1243" s="93"/>
      <c r="AW1243" s="93"/>
      <c r="AX1243" s="243"/>
      <c r="AY1243" s="252">
        <v>50</v>
      </c>
      <c r="AZ1243" s="93"/>
      <c r="BA1243" s="93"/>
      <c r="BB1243" s="93"/>
      <c r="BC1243" s="243"/>
      <c r="BD1243" s="242">
        <v>50</v>
      </c>
      <c r="BE1243" s="93"/>
      <c r="BF1243" s="93"/>
      <c r="BG1243" s="93"/>
      <c r="BH1243" s="243"/>
      <c r="BI1243" s="242">
        <v>50</v>
      </c>
      <c r="BJ1243" s="93"/>
      <c r="BK1243" s="93"/>
      <c r="BL1243" s="93"/>
      <c r="BM1243" s="243"/>
      <c r="BN1243" s="242">
        <v>50</v>
      </c>
      <c r="BO1243" s="93"/>
      <c r="BP1243" s="93"/>
      <c r="BQ1243" s="93"/>
      <c r="BR1243" s="243"/>
      <c r="BS1243" s="242">
        <v>50</v>
      </c>
      <c r="BT1243" s="93"/>
      <c r="BU1243" s="93"/>
      <c r="BV1243" s="93"/>
      <c r="BW1243" s="243"/>
    </row>
    <row r="1244" spans="2:75" x14ac:dyDescent="0.25">
      <c r="B1244" s="7" t="s">
        <v>110</v>
      </c>
      <c r="C1244" s="20">
        <f t="shared" si="190"/>
        <v>1052150</v>
      </c>
      <c r="D1244" s="20">
        <f t="shared" si="191"/>
        <v>1052200</v>
      </c>
      <c r="E1244" s="237">
        <f t="shared" si="183"/>
        <v>50</v>
      </c>
      <c r="F1244" s="242">
        <f t="shared" si="184"/>
        <v>50</v>
      </c>
      <c r="G1244" s="93">
        <v>0</v>
      </c>
      <c r="H1244" s="93"/>
      <c r="I1244" s="93">
        <f>'2100-Pipeline DETAILS RoC'!V348</f>
        <v>0</v>
      </c>
      <c r="J1244" s="475">
        <f t="shared" si="185"/>
        <v>0</v>
      </c>
      <c r="K1244" s="242">
        <v>50</v>
      </c>
      <c r="L1244" s="93"/>
      <c r="M1244" s="93"/>
      <c r="N1244" s="93">
        <f>'2100-Pipeline DETAILS RoC'!AB348</f>
        <v>0</v>
      </c>
      <c r="O1244" s="480">
        <f t="shared" si="186"/>
        <v>0</v>
      </c>
      <c r="P1244" s="242">
        <v>50</v>
      </c>
      <c r="Q1244" s="93"/>
      <c r="R1244" s="93"/>
      <c r="S1244" s="93">
        <f>'2100-Pipeline DETAILS RoC'!AH348</f>
        <v>0</v>
      </c>
      <c r="T1244" s="475">
        <f t="shared" si="187"/>
        <v>0</v>
      </c>
      <c r="U1244" s="242">
        <v>50</v>
      </c>
      <c r="V1244" s="93"/>
      <c r="W1244" s="93"/>
      <c r="X1244" s="93">
        <f>'2100-Pipeline DETAILS RoC'!AR348</f>
        <v>0</v>
      </c>
      <c r="Y1244" s="475">
        <f t="shared" si="188"/>
        <v>0</v>
      </c>
      <c r="Z1244" s="242">
        <v>50</v>
      </c>
      <c r="AA1244" s="93"/>
      <c r="AB1244" s="93"/>
      <c r="AC1244" s="93" t="e">
        <f>'2100-Pipeline DETAILS RoC'!#REF!</f>
        <v>#REF!</v>
      </c>
      <c r="AD1244" s="475" t="e">
        <f t="shared" si="189"/>
        <v>#REF!</v>
      </c>
      <c r="AE1244" s="242">
        <v>50</v>
      </c>
      <c r="AF1244" s="93"/>
      <c r="AG1244" s="93"/>
      <c r="AH1244" s="93"/>
      <c r="AI1244" s="243"/>
      <c r="AJ1244" s="242">
        <v>50</v>
      </c>
      <c r="AK1244" s="93"/>
      <c r="AL1244" s="93"/>
      <c r="AM1244" s="93"/>
      <c r="AN1244" s="243"/>
      <c r="AO1244" s="242">
        <v>50</v>
      </c>
      <c r="AP1244" s="93"/>
      <c r="AQ1244" s="93"/>
      <c r="AR1244" s="93"/>
      <c r="AS1244" s="243"/>
      <c r="AT1244" s="242">
        <v>50</v>
      </c>
      <c r="AU1244" s="93"/>
      <c r="AV1244" s="93"/>
      <c r="AW1244" s="93"/>
      <c r="AX1244" s="243"/>
      <c r="AY1244" s="252">
        <v>50</v>
      </c>
      <c r="AZ1244" s="93"/>
      <c r="BA1244" s="93"/>
      <c r="BB1244" s="93"/>
      <c r="BC1244" s="243"/>
      <c r="BD1244" s="242">
        <v>50</v>
      </c>
      <c r="BE1244" s="93"/>
      <c r="BF1244" s="93"/>
      <c r="BG1244" s="93"/>
      <c r="BH1244" s="243"/>
      <c r="BI1244" s="242">
        <v>50</v>
      </c>
      <c r="BJ1244" s="93"/>
      <c r="BK1244" s="93"/>
      <c r="BL1244" s="93"/>
      <c r="BM1244" s="243"/>
      <c r="BN1244" s="242">
        <v>50</v>
      </c>
      <c r="BO1244" s="93"/>
      <c r="BP1244" s="93"/>
      <c r="BQ1244" s="93"/>
      <c r="BR1244" s="243"/>
      <c r="BS1244" s="242">
        <v>50</v>
      </c>
      <c r="BT1244" s="93"/>
      <c r="BU1244" s="93"/>
      <c r="BV1244" s="93"/>
      <c r="BW1244" s="243"/>
    </row>
    <row r="1245" spans="2:75" x14ac:dyDescent="0.25">
      <c r="B1245" s="7" t="s">
        <v>110</v>
      </c>
      <c r="C1245" s="20">
        <f t="shared" si="190"/>
        <v>1052200</v>
      </c>
      <c r="D1245" s="20">
        <f t="shared" si="191"/>
        <v>1052250</v>
      </c>
      <c r="E1245" s="237">
        <f t="shared" si="183"/>
        <v>50</v>
      </c>
      <c r="F1245" s="242">
        <f t="shared" si="184"/>
        <v>50</v>
      </c>
      <c r="G1245" s="93">
        <v>0</v>
      </c>
      <c r="H1245" s="93"/>
      <c r="I1245" s="93">
        <f>'2100-Pipeline DETAILS RoC'!V349</f>
        <v>0</v>
      </c>
      <c r="J1245" s="475">
        <f t="shared" si="185"/>
        <v>0</v>
      </c>
      <c r="K1245" s="242">
        <v>50</v>
      </c>
      <c r="L1245" s="93"/>
      <c r="M1245" s="93"/>
      <c r="N1245" s="93">
        <f>'2100-Pipeline DETAILS RoC'!AB349</f>
        <v>0</v>
      </c>
      <c r="O1245" s="480">
        <f t="shared" si="186"/>
        <v>0</v>
      </c>
      <c r="P1245" s="242">
        <v>50</v>
      </c>
      <c r="Q1245" s="93"/>
      <c r="R1245" s="93"/>
      <c r="S1245" s="93">
        <f>'2100-Pipeline DETAILS RoC'!AH349</f>
        <v>0</v>
      </c>
      <c r="T1245" s="475">
        <f t="shared" si="187"/>
        <v>0</v>
      </c>
      <c r="U1245" s="242">
        <v>50</v>
      </c>
      <c r="V1245" s="93"/>
      <c r="W1245" s="93"/>
      <c r="X1245" s="93">
        <f>'2100-Pipeline DETAILS RoC'!AR349</f>
        <v>0</v>
      </c>
      <c r="Y1245" s="475">
        <f t="shared" si="188"/>
        <v>0</v>
      </c>
      <c r="Z1245" s="242">
        <v>50</v>
      </c>
      <c r="AA1245" s="93"/>
      <c r="AB1245" s="93"/>
      <c r="AC1245" s="93" t="e">
        <f>'2100-Pipeline DETAILS RoC'!#REF!</f>
        <v>#REF!</v>
      </c>
      <c r="AD1245" s="475" t="e">
        <f t="shared" si="189"/>
        <v>#REF!</v>
      </c>
      <c r="AE1245" s="242">
        <v>50</v>
      </c>
      <c r="AF1245" s="93"/>
      <c r="AG1245" s="93"/>
      <c r="AH1245" s="93"/>
      <c r="AI1245" s="243"/>
      <c r="AJ1245" s="242">
        <v>50</v>
      </c>
      <c r="AK1245" s="93"/>
      <c r="AL1245" s="93"/>
      <c r="AM1245" s="93"/>
      <c r="AN1245" s="243"/>
      <c r="AO1245" s="242">
        <v>50</v>
      </c>
      <c r="AP1245" s="93"/>
      <c r="AQ1245" s="93"/>
      <c r="AR1245" s="93"/>
      <c r="AS1245" s="243"/>
      <c r="AT1245" s="242">
        <v>50</v>
      </c>
      <c r="AU1245" s="93"/>
      <c r="AV1245" s="93"/>
      <c r="AW1245" s="93"/>
      <c r="AX1245" s="243"/>
      <c r="AY1245" s="252">
        <v>50</v>
      </c>
      <c r="AZ1245" s="93"/>
      <c r="BA1245" s="93"/>
      <c r="BB1245" s="93"/>
      <c r="BC1245" s="243"/>
      <c r="BD1245" s="242">
        <v>50</v>
      </c>
      <c r="BE1245" s="93"/>
      <c r="BF1245" s="93"/>
      <c r="BG1245" s="93"/>
      <c r="BH1245" s="243"/>
      <c r="BI1245" s="242">
        <v>50</v>
      </c>
      <c r="BJ1245" s="93"/>
      <c r="BK1245" s="93"/>
      <c r="BL1245" s="93"/>
      <c r="BM1245" s="243"/>
      <c r="BN1245" s="242">
        <v>50</v>
      </c>
      <c r="BO1245" s="93"/>
      <c r="BP1245" s="93"/>
      <c r="BQ1245" s="93"/>
      <c r="BR1245" s="243"/>
      <c r="BS1245" s="242">
        <v>50</v>
      </c>
      <c r="BT1245" s="93"/>
      <c r="BU1245" s="93"/>
      <c r="BV1245" s="93"/>
      <c r="BW1245" s="243"/>
    </row>
    <row r="1246" spans="2:75" x14ac:dyDescent="0.25">
      <c r="B1246" s="7" t="s">
        <v>110</v>
      </c>
      <c r="C1246" s="20">
        <f t="shared" si="190"/>
        <v>1052250</v>
      </c>
      <c r="D1246" s="20">
        <f t="shared" si="191"/>
        <v>1052300</v>
      </c>
      <c r="E1246" s="237">
        <f t="shared" si="183"/>
        <v>50</v>
      </c>
      <c r="F1246" s="242">
        <f t="shared" si="184"/>
        <v>50</v>
      </c>
      <c r="G1246" s="93">
        <v>0</v>
      </c>
      <c r="H1246" s="93"/>
      <c r="I1246" s="93">
        <f>'2100-Pipeline DETAILS RoC'!V350</f>
        <v>62.999999999999993</v>
      </c>
      <c r="J1246" s="475">
        <f t="shared" si="185"/>
        <v>1.2599999999999998</v>
      </c>
      <c r="K1246" s="242">
        <v>50</v>
      </c>
      <c r="L1246" s="93"/>
      <c r="M1246" s="93"/>
      <c r="N1246" s="93">
        <f>'2100-Pipeline DETAILS RoC'!AB350</f>
        <v>0</v>
      </c>
      <c r="O1246" s="480">
        <f t="shared" si="186"/>
        <v>0</v>
      </c>
      <c r="P1246" s="242">
        <v>50</v>
      </c>
      <c r="Q1246" s="93"/>
      <c r="R1246" s="93"/>
      <c r="S1246" s="93">
        <f>'2100-Pipeline DETAILS RoC'!AH350</f>
        <v>0</v>
      </c>
      <c r="T1246" s="475">
        <f t="shared" si="187"/>
        <v>0</v>
      </c>
      <c r="U1246" s="242">
        <v>50</v>
      </c>
      <c r="V1246" s="93"/>
      <c r="W1246" s="93"/>
      <c r="X1246" s="93">
        <f>'2100-Pipeline DETAILS RoC'!AR350</f>
        <v>0</v>
      </c>
      <c r="Y1246" s="475">
        <f t="shared" si="188"/>
        <v>0</v>
      </c>
      <c r="Z1246" s="242">
        <v>50</v>
      </c>
      <c r="AA1246" s="93"/>
      <c r="AB1246" s="93"/>
      <c r="AC1246" s="93" t="e">
        <f>'2100-Pipeline DETAILS RoC'!#REF!</f>
        <v>#REF!</v>
      </c>
      <c r="AD1246" s="475" t="e">
        <f t="shared" si="189"/>
        <v>#REF!</v>
      </c>
      <c r="AE1246" s="242">
        <v>50</v>
      </c>
      <c r="AF1246" s="93"/>
      <c r="AG1246" s="93"/>
      <c r="AH1246" s="93"/>
      <c r="AI1246" s="243"/>
      <c r="AJ1246" s="242">
        <v>50</v>
      </c>
      <c r="AK1246" s="93"/>
      <c r="AL1246" s="93"/>
      <c r="AM1246" s="93"/>
      <c r="AN1246" s="243"/>
      <c r="AO1246" s="242">
        <v>50</v>
      </c>
      <c r="AP1246" s="93"/>
      <c r="AQ1246" s="93"/>
      <c r="AR1246" s="93"/>
      <c r="AS1246" s="243"/>
      <c r="AT1246" s="242">
        <v>50</v>
      </c>
      <c r="AU1246" s="93"/>
      <c r="AV1246" s="93"/>
      <c r="AW1246" s="93"/>
      <c r="AX1246" s="243"/>
      <c r="AY1246" s="252">
        <v>50</v>
      </c>
      <c r="AZ1246" s="93"/>
      <c r="BA1246" s="93"/>
      <c r="BB1246" s="93"/>
      <c r="BC1246" s="243"/>
      <c r="BD1246" s="242">
        <v>50</v>
      </c>
      <c r="BE1246" s="93"/>
      <c r="BF1246" s="93"/>
      <c r="BG1246" s="93"/>
      <c r="BH1246" s="243"/>
      <c r="BI1246" s="242">
        <v>50</v>
      </c>
      <c r="BJ1246" s="93"/>
      <c r="BK1246" s="93"/>
      <c r="BL1246" s="93"/>
      <c r="BM1246" s="243"/>
      <c r="BN1246" s="242">
        <v>50</v>
      </c>
      <c r="BO1246" s="93"/>
      <c r="BP1246" s="93"/>
      <c r="BQ1246" s="93"/>
      <c r="BR1246" s="243"/>
      <c r="BS1246" s="242">
        <v>50</v>
      </c>
      <c r="BT1246" s="93"/>
      <c r="BU1246" s="93"/>
      <c r="BV1246" s="93"/>
      <c r="BW1246" s="243"/>
    </row>
    <row r="1247" spans="2:75" x14ac:dyDescent="0.25">
      <c r="B1247" s="7" t="s">
        <v>110</v>
      </c>
      <c r="C1247" s="20">
        <f t="shared" si="190"/>
        <v>1052300</v>
      </c>
      <c r="D1247" s="20">
        <f t="shared" si="191"/>
        <v>1052350</v>
      </c>
      <c r="E1247" s="237">
        <f t="shared" si="183"/>
        <v>50</v>
      </c>
      <c r="F1247" s="242">
        <f t="shared" si="184"/>
        <v>50</v>
      </c>
      <c r="G1247" s="93">
        <v>0</v>
      </c>
      <c r="H1247" s="93"/>
      <c r="I1247" s="93">
        <f>'2100-Pipeline DETAILS RoC'!V351</f>
        <v>37</v>
      </c>
      <c r="J1247" s="475">
        <f t="shared" si="185"/>
        <v>0.74</v>
      </c>
      <c r="K1247" s="242">
        <v>50</v>
      </c>
      <c r="L1247" s="93"/>
      <c r="M1247" s="93"/>
      <c r="N1247" s="93">
        <f>'2100-Pipeline DETAILS RoC'!AB351</f>
        <v>0</v>
      </c>
      <c r="O1247" s="480">
        <f t="shared" si="186"/>
        <v>0</v>
      </c>
      <c r="P1247" s="242">
        <v>50</v>
      </c>
      <c r="Q1247" s="93"/>
      <c r="R1247" s="93"/>
      <c r="S1247" s="93">
        <f>'2100-Pipeline DETAILS RoC'!AH351</f>
        <v>0</v>
      </c>
      <c r="T1247" s="475">
        <f t="shared" si="187"/>
        <v>0</v>
      </c>
      <c r="U1247" s="242">
        <v>50</v>
      </c>
      <c r="V1247" s="93"/>
      <c r="W1247" s="93"/>
      <c r="X1247" s="93">
        <f>'2100-Pipeline DETAILS RoC'!AR351</f>
        <v>0</v>
      </c>
      <c r="Y1247" s="475">
        <f t="shared" si="188"/>
        <v>0</v>
      </c>
      <c r="Z1247" s="242">
        <v>50</v>
      </c>
      <c r="AA1247" s="93"/>
      <c r="AB1247" s="93"/>
      <c r="AC1247" s="93" t="e">
        <f>'2100-Pipeline DETAILS RoC'!#REF!</f>
        <v>#REF!</v>
      </c>
      <c r="AD1247" s="475" t="e">
        <f t="shared" si="189"/>
        <v>#REF!</v>
      </c>
      <c r="AE1247" s="242">
        <v>50</v>
      </c>
      <c r="AF1247" s="93"/>
      <c r="AG1247" s="93"/>
      <c r="AH1247" s="93"/>
      <c r="AI1247" s="243"/>
      <c r="AJ1247" s="242">
        <v>50</v>
      </c>
      <c r="AK1247" s="93"/>
      <c r="AL1247" s="93"/>
      <c r="AM1247" s="93"/>
      <c r="AN1247" s="243"/>
      <c r="AO1247" s="242">
        <v>50</v>
      </c>
      <c r="AP1247" s="93"/>
      <c r="AQ1247" s="93"/>
      <c r="AR1247" s="93"/>
      <c r="AS1247" s="243"/>
      <c r="AT1247" s="242">
        <v>50</v>
      </c>
      <c r="AU1247" s="93"/>
      <c r="AV1247" s="93"/>
      <c r="AW1247" s="93"/>
      <c r="AX1247" s="243"/>
      <c r="AY1247" s="252">
        <v>50</v>
      </c>
      <c r="AZ1247" s="93"/>
      <c r="BA1247" s="93"/>
      <c r="BB1247" s="93"/>
      <c r="BC1247" s="243"/>
      <c r="BD1247" s="242">
        <v>50</v>
      </c>
      <c r="BE1247" s="93"/>
      <c r="BF1247" s="93"/>
      <c r="BG1247" s="93"/>
      <c r="BH1247" s="243"/>
      <c r="BI1247" s="242">
        <v>50</v>
      </c>
      <c r="BJ1247" s="93"/>
      <c r="BK1247" s="93"/>
      <c r="BL1247" s="93"/>
      <c r="BM1247" s="243"/>
      <c r="BN1247" s="242">
        <v>50</v>
      </c>
      <c r="BO1247" s="93"/>
      <c r="BP1247" s="93"/>
      <c r="BQ1247" s="93"/>
      <c r="BR1247" s="243"/>
      <c r="BS1247" s="242">
        <v>50</v>
      </c>
      <c r="BT1247" s="93"/>
      <c r="BU1247" s="93"/>
      <c r="BV1247" s="93"/>
      <c r="BW1247" s="243"/>
    </row>
    <row r="1248" spans="2:75" x14ac:dyDescent="0.25">
      <c r="B1248" s="7" t="s">
        <v>110</v>
      </c>
      <c r="C1248" s="20">
        <f t="shared" si="190"/>
        <v>1052350</v>
      </c>
      <c r="D1248" s="20">
        <f t="shared" si="191"/>
        <v>1052400</v>
      </c>
      <c r="E1248" s="237">
        <f t="shared" si="183"/>
        <v>50</v>
      </c>
      <c r="F1248" s="242">
        <f t="shared" si="184"/>
        <v>50</v>
      </c>
      <c r="G1248" s="93">
        <v>0</v>
      </c>
      <c r="H1248" s="93"/>
      <c r="I1248" s="93">
        <f>'2100-Pipeline DETAILS RoC'!V352</f>
        <v>50</v>
      </c>
      <c r="J1248" s="475">
        <f t="shared" si="185"/>
        <v>1</v>
      </c>
      <c r="K1248" s="242">
        <v>50</v>
      </c>
      <c r="L1248" s="93"/>
      <c r="M1248" s="93"/>
      <c r="N1248" s="93">
        <f>'2100-Pipeline DETAILS RoC'!AB352</f>
        <v>0</v>
      </c>
      <c r="O1248" s="480">
        <f t="shared" si="186"/>
        <v>0</v>
      </c>
      <c r="P1248" s="242">
        <v>50</v>
      </c>
      <c r="Q1248" s="93"/>
      <c r="R1248" s="93"/>
      <c r="S1248" s="93">
        <f>'2100-Pipeline DETAILS RoC'!AH352</f>
        <v>0</v>
      </c>
      <c r="T1248" s="475">
        <f t="shared" si="187"/>
        <v>0</v>
      </c>
      <c r="U1248" s="242">
        <v>50</v>
      </c>
      <c r="V1248" s="93"/>
      <c r="W1248" s="93"/>
      <c r="X1248" s="93">
        <f>'2100-Pipeline DETAILS RoC'!AR352</f>
        <v>0</v>
      </c>
      <c r="Y1248" s="475">
        <f t="shared" si="188"/>
        <v>0</v>
      </c>
      <c r="Z1248" s="242">
        <v>50</v>
      </c>
      <c r="AA1248" s="93"/>
      <c r="AB1248" s="93"/>
      <c r="AC1248" s="93" t="e">
        <f>'2100-Pipeline DETAILS RoC'!#REF!</f>
        <v>#REF!</v>
      </c>
      <c r="AD1248" s="475" t="e">
        <f t="shared" si="189"/>
        <v>#REF!</v>
      </c>
      <c r="AE1248" s="242">
        <v>50</v>
      </c>
      <c r="AF1248" s="93"/>
      <c r="AG1248" s="93"/>
      <c r="AH1248" s="93"/>
      <c r="AI1248" s="243"/>
      <c r="AJ1248" s="242">
        <v>50</v>
      </c>
      <c r="AK1248" s="93"/>
      <c r="AL1248" s="93"/>
      <c r="AM1248" s="93"/>
      <c r="AN1248" s="243"/>
      <c r="AO1248" s="242">
        <v>50</v>
      </c>
      <c r="AP1248" s="93"/>
      <c r="AQ1248" s="93"/>
      <c r="AR1248" s="93"/>
      <c r="AS1248" s="243"/>
      <c r="AT1248" s="242">
        <v>50</v>
      </c>
      <c r="AU1248" s="93"/>
      <c r="AV1248" s="93"/>
      <c r="AW1248" s="93"/>
      <c r="AX1248" s="243"/>
      <c r="AY1248" s="252">
        <v>50</v>
      </c>
      <c r="AZ1248" s="93"/>
      <c r="BA1248" s="93"/>
      <c r="BB1248" s="93"/>
      <c r="BC1248" s="243"/>
      <c r="BD1248" s="242">
        <v>50</v>
      </c>
      <c r="BE1248" s="93"/>
      <c r="BF1248" s="93"/>
      <c r="BG1248" s="93"/>
      <c r="BH1248" s="243"/>
      <c r="BI1248" s="242">
        <v>50</v>
      </c>
      <c r="BJ1248" s="93"/>
      <c r="BK1248" s="93"/>
      <c r="BL1248" s="93"/>
      <c r="BM1248" s="243"/>
      <c r="BN1248" s="242">
        <v>50</v>
      </c>
      <c r="BO1248" s="93"/>
      <c r="BP1248" s="93"/>
      <c r="BQ1248" s="93"/>
      <c r="BR1248" s="243"/>
      <c r="BS1248" s="242">
        <v>50</v>
      </c>
      <c r="BT1248" s="93"/>
      <c r="BU1248" s="93"/>
      <c r="BV1248" s="93"/>
      <c r="BW1248" s="243"/>
    </row>
    <row r="1249" spans="2:75" x14ac:dyDescent="0.25">
      <c r="B1249" s="7" t="s">
        <v>110</v>
      </c>
      <c r="C1249" s="20">
        <f t="shared" si="190"/>
        <v>1052400</v>
      </c>
      <c r="D1249" s="20">
        <f t="shared" si="191"/>
        <v>1052450</v>
      </c>
      <c r="E1249" s="237">
        <f t="shared" si="183"/>
        <v>50</v>
      </c>
      <c r="F1249" s="242">
        <f t="shared" si="184"/>
        <v>50</v>
      </c>
      <c r="G1249" s="93">
        <v>0</v>
      </c>
      <c r="H1249" s="93"/>
      <c r="I1249" s="93">
        <f>'2100-Pipeline DETAILS RoC'!V353</f>
        <v>50</v>
      </c>
      <c r="J1249" s="475">
        <f t="shared" si="185"/>
        <v>1</v>
      </c>
      <c r="K1249" s="242">
        <v>50</v>
      </c>
      <c r="L1249" s="93"/>
      <c r="M1249" s="93"/>
      <c r="N1249" s="93">
        <f>'2100-Pipeline DETAILS RoC'!AB353</f>
        <v>0</v>
      </c>
      <c r="O1249" s="480">
        <f t="shared" si="186"/>
        <v>0</v>
      </c>
      <c r="P1249" s="242">
        <v>50</v>
      </c>
      <c r="Q1249" s="93"/>
      <c r="R1249" s="93"/>
      <c r="S1249" s="93">
        <f>'2100-Pipeline DETAILS RoC'!AH353</f>
        <v>0</v>
      </c>
      <c r="T1249" s="475">
        <f t="shared" si="187"/>
        <v>0</v>
      </c>
      <c r="U1249" s="242">
        <v>50</v>
      </c>
      <c r="V1249" s="93"/>
      <c r="W1249" s="93"/>
      <c r="X1249" s="93">
        <f>'2100-Pipeline DETAILS RoC'!AR353</f>
        <v>0</v>
      </c>
      <c r="Y1249" s="475">
        <f t="shared" si="188"/>
        <v>0</v>
      </c>
      <c r="Z1249" s="242">
        <v>50</v>
      </c>
      <c r="AA1249" s="93"/>
      <c r="AB1249" s="93"/>
      <c r="AC1249" s="93" t="e">
        <f>'2100-Pipeline DETAILS RoC'!#REF!</f>
        <v>#REF!</v>
      </c>
      <c r="AD1249" s="475" t="e">
        <f t="shared" si="189"/>
        <v>#REF!</v>
      </c>
      <c r="AE1249" s="242">
        <v>50</v>
      </c>
      <c r="AF1249" s="93"/>
      <c r="AG1249" s="93"/>
      <c r="AH1249" s="93"/>
      <c r="AI1249" s="243"/>
      <c r="AJ1249" s="242">
        <v>50</v>
      </c>
      <c r="AK1249" s="93"/>
      <c r="AL1249" s="93"/>
      <c r="AM1249" s="93"/>
      <c r="AN1249" s="243"/>
      <c r="AO1249" s="242">
        <v>50</v>
      </c>
      <c r="AP1249" s="93"/>
      <c r="AQ1249" s="93"/>
      <c r="AR1249" s="93"/>
      <c r="AS1249" s="243"/>
      <c r="AT1249" s="242">
        <v>50</v>
      </c>
      <c r="AU1249" s="93"/>
      <c r="AV1249" s="93"/>
      <c r="AW1249" s="93"/>
      <c r="AX1249" s="243"/>
      <c r="AY1249" s="252">
        <v>50</v>
      </c>
      <c r="AZ1249" s="93"/>
      <c r="BA1249" s="93"/>
      <c r="BB1249" s="93"/>
      <c r="BC1249" s="243"/>
      <c r="BD1249" s="242">
        <v>50</v>
      </c>
      <c r="BE1249" s="93"/>
      <c r="BF1249" s="93"/>
      <c r="BG1249" s="93"/>
      <c r="BH1249" s="243"/>
      <c r="BI1249" s="242">
        <v>50</v>
      </c>
      <c r="BJ1249" s="93"/>
      <c r="BK1249" s="93"/>
      <c r="BL1249" s="93"/>
      <c r="BM1249" s="243"/>
      <c r="BN1249" s="242">
        <v>50</v>
      </c>
      <c r="BO1249" s="93"/>
      <c r="BP1249" s="93"/>
      <c r="BQ1249" s="93"/>
      <c r="BR1249" s="243"/>
      <c r="BS1249" s="242">
        <v>50</v>
      </c>
      <c r="BT1249" s="93"/>
      <c r="BU1249" s="93"/>
      <c r="BV1249" s="93"/>
      <c r="BW1249" s="243"/>
    </row>
    <row r="1250" spans="2:75" x14ac:dyDescent="0.25">
      <c r="B1250" s="7" t="s">
        <v>110</v>
      </c>
      <c r="C1250" s="20">
        <f t="shared" si="190"/>
        <v>1052450</v>
      </c>
      <c r="D1250" s="20">
        <f t="shared" si="191"/>
        <v>1052500</v>
      </c>
      <c r="E1250" s="237">
        <f t="shared" si="183"/>
        <v>50</v>
      </c>
      <c r="F1250" s="242">
        <f t="shared" si="184"/>
        <v>50</v>
      </c>
      <c r="G1250" s="93">
        <v>0</v>
      </c>
      <c r="H1250" s="93"/>
      <c r="I1250" s="93">
        <f>'2100-Pipeline DETAILS RoC'!V354</f>
        <v>50</v>
      </c>
      <c r="J1250" s="475">
        <f t="shared" si="185"/>
        <v>1</v>
      </c>
      <c r="K1250" s="242">
        <v>50</v>
      </c>
      <c r="L1250" s="93"/>
      <c r="M1250" s="93"/>
      <c r="N1250" s="93">
        <f>'2100-Pipeline DETAILS RoC'!AB354</f>
        <v>0</v>
      </c>
      <c r="O1250" s="480">
        <f t="shared" si="186"/>
        <v>0</v>
      </c>
      <c r="P1250" s="242">
        <v>50</v>
      </c>
      <c r="Q1250" s="93"/>
      <c r="R1250" s="93"/>
      <c r="S1250" s="93">
        <f>'2100-Pipeline DETAILS RoC'!AH354</f>
        <v>0</v>
      </c>
      <c r="T1250" s="475">
        <f t="shared" si="187"/>
        <v>0</v>
      </c>
      <c r="U1250" s="242">
        <v>50</v>
      </c>
      <c r="V1250" s="93"/>
      <c r="W1250" s="93"/>
      <c r="X1250" s="93">
        <f>'2100-Pipeline DETAILS RoC'!AR354</f>
        <v>0</v>
      </c>
      <c r="Y1250" s="475">
        <f t="shared" si="188"/>
        <v>0</v>
      </c>
      <c r="Z1250" s="242">
        <v>50</v>
      </c>
      <c r="AA1250" s="93"/>
      <c r="AB1250" s="93"/>
      <c r="AC1250" s="93" t="e">
        <f>'2100-Pipeline DETAILS RoC'!#REF!</f>
        <v>#REF!</v>
      </c>
      <c r="AD1250" s="475" t="e">
        <f t="shared" si="189"/>
        <v>#REF!</v>
      </c>
      <c r="AE1250" s="242">
        <v>50</v>
      </c>
      <c r="AF1250" s="93"/>
      <c r="AG1250" s="93"/>
      <c r="AH1250" s="93"/>
      <c r="AI1250" s="243"/>
      <c r="AJ1250" s="242">
        <v>50</v>
      </c>
      <c r="AK1250" s="93"/>
      <c r="AL1250" s="93"/>
      <c r="AM1250" s="93"/>
      <c r="AN1250" s="243"/>
      <c r="AO1250" s="242">
        <v>50</v>
      </c>
      <c r="AP1250" s="93"/>
      <c r="AQ1250" s="93"/>
      <c r="AR1250" s="93"/>
      <c r="AS1250" s="243"/>
      <c r="AT1250" s="242">
        <v>50</v>
      </c>
      <c r="AU1250" s="93"/>
      <c r="AV1250" s="93"/>
      <c r="AW1250" s="93"/>
      <c r="AX1250" s="243"/>
      <c r="AY1250" s="252">
        <v>50</v>
      </c>
      <c r="AZ1250" s="93"/>
      <c r="BA1250" s="93"/>
      <c r="BB1250" s="93"/>
      <c r="BC1250" s="243"/>
      <c r="BD1250" s="242">
        <v>50</v>
      </c>
      <c r="BE1250" s="93"/>
      <c r="BF1250" s="93"/>
      <c r="BG1250" s="93"/>
      <c r="BH1250" s="243"/>
      <c r="BI1250" s="242">
        <v>50</v>
      </c>
      <c r="BJ1250" s="93"/>
      <c r="BK1250" s="93"/>
      <c r="BL1250" s="93"/>
      <c r="BM1250" s="243"/>
      <c r="BN1250" s="242">
        <v>50</v>
      </c>
      <c r="BO1250" s="93"/>
      <c r="BP1250" s="93"/>
      <c r="BQ1250" s="93"/>
      <c r="BR1250" s="243"/>
      <c r="BS1250" s="242">
        <v>50</v>
      </c>
      <c r="BT1250" s="93"/>
      <c r="BU1250" s="93"/>
      <c r="BV1250" s="93"/>
      <c r="BW1250" s="243"/>
    </row>
    <row r="1251" spans="2:75" x14ac:dyDescent="0.25">
      <c r="B1251" s="7" t="s">
        <v>110</v>
      </c>
      <c r="C1251" s="20">
        <f t="shared" si="190"/>
        <v>1052500</v>
      </c>
      <c r="D1251" s="20">
        <f t="shared" si="191"/>
        <v>1052550</v>
      </c>
      <c r="E1251" s="237">
        <f t="shared" si="183"/>
        <v>50</v>
      </c>
      <c r="F1251" s="242">
        <f t="shared" si="184"/>
        <v>50</v>
      </c>
      <c r="G1251" s="93">
        <v>0</v>
      </c>
      <c r="H1251" s="93"/>
      <c r="I1251" s="93">
        <f>'2100-Pipeline DETAILS RoC'!V355</f>
        <v>50</v>
      </c>
      <c r="J1251" s="475">
        <f t="shared" si="185"/>
        <v>1</v>
      </c>
      <c r="K1251" s="242">
        <v>50</v>
      </c>
      <c r="L1251" s="93"/>
      <c r="M1251" s="93"/>
      <c r="N1251" s="93">
        <f>'2100-Pipeline DETAILS RoC'!AB355</f>
        <v>0</v>
      </c>
      <c r="O1251" s="480">
        <f t="shared" si="186"/>
        <v>0</v>
      </c>
      <c r="P1251" s="242">
        <v>50</v>
      </c>
      <c r="Q1251" s="93"/>
      <c r="R1251" s="93"/>
      <c r="S1251" s="93">
        <f>'2100-Pipeline DETAILS RoC'!AH355</f>
        <v>0</v>
      </c>
      <c r="T1251" s="475">
        <f t="shared" si="187"/>
        <v>0</v>
      </c>
      <c r="U1251" s="242">
        <v>50</v>
      </c>
      <c r="V1251" s="93"/>
      <c r="W1251" s="93"/>
      <c r="X1251" s="93">
        <f>'2100-Pipeline DETAILS RoC'!AR355</f>
        <v>0</v>
      </c>
      <c r="Y1251" s="475">
        <f t="shared" si="188"/>
        <v>0</v>
      </c>
      <c r="Z1251" s="242">
        <v>50</v>
      </c>
      <c r="AA1251" s="93"/>
      <c r="AB1251" s="93"/>
      <c r="AC1251" s="93" t="e">
        <f>'2100-Pipeline DETAILS RoC'!#REF!</f>
        <v>#REF!</v>
      </c>
      <c r="AD1251" s="475" t="e">
        <f t="shared" si="189"/>
        <v>#REF!</v>
      </c>
      <c r="AE1251" s="242">
        <v>50</v>
      </c>
      <c r="AF1251" s="93"/>
      <c r="AG1251" s="93"/>
      <c r="AH1251" s="93"/>
      <c r="AI1251" s="243"/>
      <c r="AJ1251" s="242">
        <v>50</v>
      </c>
      <c r="AK1251" s="93"/>
      <c r="AL1251" s="93"/>
      <c r="AM1251" s="93"/>
      <c r="AN1251" s="243"/>
      <c r="AO1251" s="242">
        <v>50</v>
      </c>
      <c r="AP1251" s="93"/>
      <c r="AQ1251" s="93"/>
      <c r="AR1251" s="93"/>
      <c r="AS1251" s="243"/>
      <c r="AT1251" s="242">
        <v>50</v>
      </c>
      <c r="AU1251" s="93"/>
      <c r="AV1251" s="93"/>
      <c r="AW1251" s="93"/>
      <c r="AX1251" s="243"/>
      <c r="AY1251" s="252">
        <v>50</v>
      </c>
      <c r="AZ1251" s="93"/>
      <c r="BA1251" s="93"/>
      <c r="BB1251" s="93"/>
      <c r="BC1251" s="243"/>
      <c r="BD1251" s="242">
        <v>50</v>
      </c>
      <c r="BE1251" s="93"/>
      <c r="BF1251" s="93"/>
      <c r="BG1251" s="93"/>
      <c r="BH1251" s="243"/>
      <c r="BI1251" s="242">
        <v>50</v>
      </c>
      <c r="BJ1251" s="93"/>
      <c r="BK1251" s="93"/>
      <c r="BL1251" s="93"/>
      <c r="BM1251" s="243"/>
      <c r="BN1251" s="242">
        <v>50</v>
      </c>
      <c r="BO1251" s="93"/>
      <c r="BP1251" s="93"/>
      <c r="BQ1251" s="93"/>
      <c r="BR1251" s="243"/>
      <c r="BS1251" s="242">
        <v>50</v>
      </c>
      <c r="BT1251" s="93"/>
      <c r="BU1251" s="93"/>
      <c r="BV1251" s="93"/>
      <c r="BW1251" s="243"/>
    </row>
    <row r="1252" spans="2:75" x14ac:dyDescent="0.25">
      <c r="B1252" s="7" t="s">
        <v>110</v>
      </c>
      <c r="C1252" s="20">
        <f t="shared" si="190"/>
        <v>1052550</v>
      </c>
      <c r="D1252" s="20">
        <f t="shared" si="191"/>
        <v>1052600</v>
      </c>
      <c r="E1252" s="237">
        <f t="shared" si="183"/>
        <v>50</v>
      </c>
      <c r="F1252" s="242">
        <f t="shared" si="184"/>
        <v>50</v>
      </c>
      <c r="G1252" s="93">
        <v>0</v>
      </c>
      <c r="H1252" s="93"/>
      <c r="I1252" s="93">
        <f>'2100-Pipeline DETAILS RoC'!V356</f>
        <v>50</v>
      </c>
      <c r="J1252" s="475">
        <f t="shared" si="185"/>
        <v>1</v>
      </c>
      <c r="K1252" s="242">
        <v>50</v>
      </c>
      <c r="L1252" s="93"/>
      <c r="M1252" s="93"/>
      <c r="N1252" s="93">
        <f>'2100-Pipeline DETAILS RoC'!AB356</f>
        <v>0</v>
      </c>
      <c r="O1252" s="480">
        <f t="shared" si="186"/>
        <v>0</v>
      </c>
      <c r="P1252" s="242">
        <v>50</v>
      </c>
      <c r="Q1252" s="93"/>
      <c r="R1252" s="93"/>
      <c r="S1252" s="93">
        <f>'2100-Pipeline DETAILS RoC'!AH356</f>
        <v>0</v>
      </c>
      <c r="T1252" s="475">
        <f t="shared" si="187"/>
        <v>0</v>
      </c>
      <c r="U1252" s="242">
        <v>50</v>
      </c>
      <c r="V1252" s="93"/>
      <c r="W1252" s="93"/>
      <c r="X1252" s="93">
        <f>'2100-Pipeline DETAILS RoC'!AR356</f>
        <v>0</v>
      </c>
      <c r="Y1252" s="475">
        <f t="shared" si="188"/>
        <v>0</v>
      </c>
      <c r="Z1252" s="242">
        <v>50</v>
      </c>
      <c r="AA1252" s="93"/>
      <c r="AB1252" s="93"/>
      <c r="AC1252" s="93" t="e">
        <f>'2100-Pipeline DETAILS RoC'!#REF!</f>
        <v>#REF!</v>
      </c>
      <c r="AD1252" s="475" t="e">
        <f t="shared" si="189"/>
        <v>#REF!</v>
      </c>
      <c r="AE1252" s="242">
        <v>50</v>
      </c>
      <c r="AF1252" s="93"/>
      <c r="AG1252" s="93"/>
      <c r="AH1252" s="93"/>
      <c r="AI1252" s="243"/>
      <c r="AJ1252" s="242">
        <v>50</v>
      </c>
      <c r="AK1252" s="93"/>
      <c r="AL1252" s="93"/>
      <c r="AM1252" s="93"/>
      <c r="AN1252" s="243"/>
      <c r="AO1252" s="242">
        <v>50</v>
      </c>
      <c r="AP1252" s="93"/>
      <c r="AQ1252" s="93"/>
      <c r="AR1252" s="93"/>
      <c r="AS1252" s="243"/>
      <c r="AT1252" s="242">
        <v>50</v>
      </c>
      <c r="AU1252" s="93"/>
      <c r="AV1252" s="93"/>
      <c r="AW1252" s="93"/>
      <c r="AX1252" s="243"/>
      <c r="AY1252" s="252">
        <v>50</v>
      </c>
      <c r="AZ1252" s="93"/>
      <c r="BA1252" s="93"/>
      <c r="BB1252" s="93"/>
      <c r="BC1252" s="243"/>
      <c r="BD1252" s="242">
        <v>50</v>
      </c>
      <c r="BE1252" s="93"/>
      <c r="BF1252" s="93"/>
      <c r="BG1252" s="93"/>
      <c r="BH1252" s="243"/>
      <c r="BI1252" s="242">
        <v>50</v>
      </c>
      <c r="BJ1252" s="93"/>
      <c r="BK1252" s="93"/>
      <c r="BL1252" s="93"/>
      <c r="BM1252" s="243"/>
      <c r="BN1252" s="242">
        <v>50</v>
      </c>
      <c r="BO1252" s="93"/>
      <c r="BP1252" s="93"/>
      <c r="BQ1252" s="93"/>
      <c r="BR1252" s="243"/>
      <c r="BS1252" s="242">
        <v>50</v>
      </c>
      <c r="BT1252" s="93"/>
      <c r="BU1252" s="93"/>
      <c r="BV1252" s="93"/>
      <c r="BW1252" s="243"/>
    </row>
    <row r="1253" spans="2:75" x14ac:dyDescent="0.25">
      <c r="B1253" s="7" t="s">
        <v>110</v>
      </c>
      <c r="C1253" s="20">
        <f t="shared" si="190"/>
        <v>1052600</v>
      </c>
      <c r="D1253" s="20">
        <f t="shared" si="191"/>
        <v>1052650</v>
      </c>
      <c r="E1253" s="237">
        <f t="shared" si="183"/>
        <v>50</v>
      </c>
      <c r="F1253" s="242">
        <f t="shared" si="184"/>
        <v>50</v>
      </c>
      <c r="G1253" s="93">
        <v>0</v>
      </c>
      <c r="H1253" s="93"/>
      <c r="I1253" s="93">
        <f>'2100-Pipeline DETAILS RoC'!V357</f>
        <v>50</v>
      </c>
      <c r="J1253" s="475">
        <f t="shared" si="185"/>
        <v>1</v>
      </c>
      <c r="K1253" s="242">
        <v>50</v>
      </c>
      <c r="L1253" s="93"/>
      <c r="M1253" s="93"/>
      <c r="N1253" s="93">
        <f>'2100-Pipeline DETAILS RoC'!AB357</f>
        <v>0</v>
      </c>
      <c r="O1253" s="480">
        <f t="shared" si="186"/>
        <v>0</v>
      </c>
      <c r="P1253" s="242">
        <v>50</v>
      </c>
      <c r="Q1253" s="93"/>
      <c r="R1253" s="93"/>
      <c r="S1253" s="93">
        <f>'2100-Pipeline DETAILS RoC'!AH357</f>
        <v>0</v>
      </c>
      <c r="T1253" s="475">
        <f t="shared" si="187"/>
        <v>0</v>
      </c>
      <c r="U1253" s="242">
        <v>50</v>
      </c>
      <c r="V1253" s="93"/>
      <c r="W1253" s="93"/>
      <c r="X1253" s="93">
        <f>'2100-Pipeline DETAILS RoC'!AR357</f>
        <v>0</v>
      </c>
      <c r="Y1253" s="475">
        <f t="shared" si="188"/>
        <v>0</v>
      </c>
      <c r="Z1253" s="242">
        <v>50</v>
      </c>
      <c r="AA1253" s="93"/>
      <c r="AB1253" s="93"/>
      <c r="AC1253" s="93" t="e">
        <f>'2100-Pipeline DETAILS RoC'!#REF!</f>
        <v>#REF!</v>
      </c>
      <c r="AD1253" s="475" t="e">
        <f t="shared" si="189"/>
        <v>#REF!</v>
      </c>
      <c r="AE1253" s="242">
        <v>50</v>
      </c>
      <c r="AF1253" s="93"/>
      <c r="AG1253" s="93"/>
      <c r="AH1253" s="93"/>
      <c r="AI1253" s="243"/>
      <c r="AJ1253" s="242">
        <v>50</v>
      </c>
      <c r="AK1253" s="93"/>
      <c r="AL1253" s="93"/>
      <c r="AM1253" s="93"/>
      <c r="AN1253" s="243"/>
      <c r="AO1253" s="242">
        <v>50</v>
      </c>
      <c r="AP1253" s="93"/>
      <c r="AQ1253" s="93"/>
      <c r="AR1253" s="93"/>
      <c r="AS1253" s="243"/>
      <c r="AT1253" s="242">
        <v>50</v>
      </c>
      <c r="AU1253" s="93"/>
      <c r="AV1253" s="93"/>
      <c r="AW1253" s="93"/>
      <c r="AX1253" s="243"/>
      <c r="AY1253" s="252">
        <v>50</v>
      </c>
      <c r="AZ1253" s="93"/>
      <c r="BA1253" s="93"/>
      <c r="BB1253" s="93"/>
      <c r="BC1253" s="243"/>
      <c r="BD1253" s="242">
        <v>50</v>
      </c>
      <c r="BE1253" s="93"/>
      <c r="BF1253" s="93"/>
      <c r="BG1253" s="93"/>
      <c r="BH1253" s="243"/>
      <c r="BI1253" s="242">
        <v>50</v>
      </c>
      <c r="BJ1253" s="93"/>
      <c r="BK1253" s="93"/>
      <c r="BL1253" s="93"/>
      <c r="BM1253" s="243"/>
      <c r="BN1253" s="242">
        <v>50</v>
      </c>
      <c r="BO1253" s="93"/>
      <c r="BP1253" s="93"/>
      <c r="BQ1253" s="93"/>
      <c r="BR1253" s="243"/>
      <c r="BS1253" s="242">
        <v>50</v>
      </c>
      <c r="BT1253" s="93"/>
      <c r="BU1253" s="93"/>
      <c r="BV1253" s="93"/>
      <c r="BW1253" s="243"/>
    </row>
    <row r="1254" spans="2:75" x14ac:dyDescent="0.25">
      <c r="B1254" s="7" t="s">
        <v>110</v>
      </c>
      <c r="C1254" s="20">
        <f t="shared" si="190"/>
        <v>1052650</v>
      </c>
      <c r="D1254" s="20">
        <f t="shared" si="191"/>
        <v>1052700</v>
      </c>
      <c r="E1254" s="237">
        <f t="shared" si="183"/>
        <v>50</v>
      </c>
      <c r="F1254" s="242">
        <f t="shared" si="184"/>
        <v>50</v>
      </c>
      <c r="G1254" s="93">
        <v>0</v>
      </c>
      <c r="H1254" s="93"/>
      <c r="I1254" s="93">
        <f>'2100-Pipeline DETAILS RoC'!V358</f>
        <v>50</v>
      </c>
      <c r="J1254" s="475">
        <f t="shared" si="185"/>
        <v>1</v>
      </c>
      <c r="K1254" s="242">
        <v>50</v>
      </c>
      <c r="L1254" s="93"/>
      <c r="M1254" s="93"/>
      <c r="N1254" s="93">
        <f>'2100-Pipeline DETAILS RoC'!AB358</f>
        <v>0</v>
      </c>
      <c r="O1254" s="480">
        <f t="shared" si="186"/>
        <v>0</v>
      </c>
      <c r="P1254" s="242">
        <v>50</v>
      </c>
      <c r="Q1254" s="93"/>
      <c r="R1254" s="93"/>
      <c r="S1254" s="93">
        <f>'2100-Pipeline DETAILS RoC'!AH358</f>
        <v>0</v>
      </c>
      <c r="T1254" s="475">
        <f t="shared" si="187"/>
        <v>0</v>
      </c>
      <c r="U1254" s="242">
        <v>50</v>
      </c>
      <c r="V1254" s="93"/>
      <c r="W1254" s="93"/>
      <c r="X1254" s="93">
        <f>'2100-Pipeline DETAILS RoC'!AR358</f>
        <v>0</v>
      </c>
      <c r="Y1254" s="475">
        <f t="shared" si="188"/>
        <v>0</v>
      </c>
      <c r="Z1254" s="242">
        <v>50</v>
      </c>
      <c r="AA1254" s="93"/>
      <c r="AB1254" s="93"/>
      <c r="AC1254" s="93" t="e">
        <f>'2100-Pipeline DETAILS RoC'!#REF!</f>
        <v>#REF!</v>
      </c>
      <c r="AD1254" s="475" t="e">
        <f t="shared" si="189"/>
        <v>#REF!</v>
      </c>
      <c r="AE1254" s="242">
        <v>50</v>
      </c>
      <c r="AF1254" s="93"/>
      <c r="AG1254" s="93"/>
      <c r="AH1254" s="93"/>
      <c r="AI1254" s="243"/>
      <c r="AJ1254" s="242">
        <v>50</v>
      </c>
      <c r="AK1254" s="93"/>
      <c r="AL1254" s="93"/>
      <c r="AM1254" s="93"/>
      <c r="AN1254" s="243"/>
      <c r="AO1254" s="242">
        <v>50</v>
      </c>
      <c r="AP1254" s="93"/>
      <c r="AQ1254" s="93"/>
      <c r="AR1254" s="93"/>
      <c r="AS1254" s="243"/>
      <c r="AT1254" s="242">
        <v>50</v>
      </c>
      <c r="AU1254" s="93"/>
      <c r="AV1254" s="93"/>
      <c r="AW1254" s="93"/>
      <c r="AX1254" s="243"/>
      <c r="AY1254" s="252">
        <v>50</v>
      </c>
      <c r="AZ1254" s="93"/>
      <c r="BA1254" s="93"/>
      <c r="BB1254" s="93"/>
      <c r="BC1254" s="243"/>
      <c r="BD1254" s="242">
        <v>50</v>
      </c>
      <c r="BE1254" s="93"/>
      <c r="BF1254" s="93"/>
      <c r="BG1254" s="93"/>
      <c r="BH1254" s="243"/>
      <c r="BI1254" s="242">
        <v>50</v>
      </c>
      <c r="BJ1254" s="93"/>
      <c r="BK1254" s="93"/>
      <c r="BL1254" s="93"/>
      <c r="BM1254" s="243"/>
      <c r="BN1254" s="242">
        <v>50</v>
      </c>
      <c r="BO1254" s="93"/>
      <c r="BP1254" s="93"/>
      <c r="BQ1254" s="93"/>
      <c r="BR1254" s="243"/>
      <c r="BS1254" s="242">
        <v>50</v>
      </c>
      <c r="BT1254" s="93"/>
      <c r="BU1254" s="93"/>
      <c r="BV1254" s="93"/>
      <c r="BW1254" s="243"/>
    </row>
    <row r="1255" spans="2:75" x14ac:dyDescent="0.25">
      <c r="B1255" s="7" t="s">
        <v>110</v>
      </c>
      <c r="C1255" s="20">
        <f t="shared" si="190"/>
        <v>1052700</v>
      </c>
      <c r="D1255" s="20">
        <f t="shared" si="191"/>
        <v>1052750</v>
      </c>
      <c r="E1255" s="237">
        <f t="shared" si="183"/>
        <v>50</v>
      </c>
      <c r="F1255" s="242">
        <f t="shared" si="184"/>
        <v>50</v>
      </c>
      <c r="G1255" s="93">
        <v>0</v>
      </c>
      <c r="H1255" s="93"/>
      <c r="I1255" s="93">
        <f>'2100-Pipeline DETAILS RoC'!V359</f>
        <v>50</v>
      </c>
      <c r="J1255" s="475">
        <f t="shared" si="185"/>
        <v>1</v>
      </c>
      <c r="K1255" s="242">
        <v>50</v>
      </c>
      <c r="L1255" s="93"/>
      <c r="M1255" s="93"/>
      <c r="N1255" s="93">
        <f>'2100-Pipeline DETAILS RoC'!AB359</f>
        <v>0</v>
      </c>
      <c r="O1255" s="480">
        <f t="shared" si="186"/>
        <v>0</v>
      </c>
      <c r="P1255" s="242">
        <v>50</v>
      </c>
      <c r="Q1255" s="93"/>
      <c r="R1255" s="93"/>
      <c r="S1255" s="93">
        <f>'2100-Pipeline DETAILS RoC'!AH359</f>
        <v>0</v>
      </c>
      <c r="T1255" s="475">
        <f t="shared" si="187"/>
        <v>0</v>
      </c>
      <c r="U1255" s="242">
        <v>50</v>
      </c>
      <c r="V1255" s="93"/>
      <c r="W1255" s="93"/>
      <c r="X1255" s="93">
        <f>'2100-Pipeline DETAILS RoC'!AR359</f>
        <v>0</v>
      </c>
      <c r="Y1255" s="475">
        <f t="shared" si="188"/>
        <v>0</v>
      </c>
      <c r="Z1255" s="242">
        <v>50</v>
      </c>
      <c r="AA1255" s="93"/>
      <c r="AB1255" s="93"/>
      <c r="AC1255" s="93" t="e">
        <f>'2100-Pipeline DETAILS RoC'!#REF!</f>
        <v>#REF!</v>
      </c>
      <c r="AD1255" s="475" t="e">
        <f t="shared" si="189"/>
        <v>#REF!</v>
      </c>
      <c r="AE1255" s="242">
        <v>50</v>
      </c>
      <c r="AF1255" s="93"/>
      <c r="AG1255" s="93"/>
      <c r="AH1255" s="93"/>
      <c r="AI1255" s="243"/>
      <c r="AJ1255" s="242">
        <v>50</v>
      </c>
      <c r="AK1255" s="93"/>
      <c r="AL1255" s="93"/>
      <c r="AM1255" s="93"/>
      <c r="AN1255" s="243"/>
      <c r="AO1255" s="242">
        <v>50</v>
      </c>
      <c r="AP1255" s="93"/>
      <c r="AQ1255" s="93"/>
      <c r="AR1255" s="93"/>
      <c r="AS1255" s="243"/>
      <c r="AT1255" s="242">
        <v>50</v>
      </c>
      <c r="AU1255" s="93"/>
      <c r="AV1255" s="93"/>
      <c r="AW1255" s="93"/>
      <c r="AX1255" s="243"/>
      <c r="AY1255" s="252">
        <v>50</v>
      </c>
      <c r="AZ1255" s="93"/>
      <c r="BA1255" s="93"/>
      <c r="BB1255" s="93"/>
      <c r="BC1255" s="243"/>
      <c r="BD1255" s="242">
        <v>50</v>
      </c>
      <c r="BE1255" s="93"/>
      <c r="BF1255" s="93"/>
      <c r="BG1255" s="93"/>
      <c r="BH1255" s="243"/>
      <c r="BI1255" s="242">
        <v>50</v>
      </c>
      <c r="BJ1255" s="93"/>
      <c r="BK1255" s="93"/>
      <c r="BL1255" s="93"/>
      <c r="BM1255" s="243"/>
      <c r="BN1255" s="242">
        <v>50</v>
      </c>
      <c r="BO1255" s="93"/>
      <c r="BP1255" s="93"/>
      <c r="BQ1255" s="93"/>
      <c r="BR1255" s="243"/>
      <c r="BS1255" s="242">
        <v>50</v>
      </c>
      <c r="BT1255" s="93"/>
      <c r="BU1255" s="93"/>
      <c r="BV1255" s="93"/>
      <c r="BW1255" s="243"/>
    </row>
    <row r="1256" spans="2:75" x14ac:dyDescent="0.25">
      <c r="B1256" s="7" t="s">
        <v>110</v>
      </c>
      <c r="C1256" s="20">
        <f t="shared" si="190"/>
        <v>1052750</v>
      </c>
      <c r="D1256" s="20">
        <f t="shared" si="191"/>
        <v>1052800</v>
      </c>
      <c r="E1256" s="237">
        <f t="shared" si="183"/>
        <v>50</v>
      </c>
      <c r="F1256" s="242">
        <f t="shared" si="184"/>
        <v>50</v>
      </c>
      <c r="G1256" s="93">
        <v>0</v>
      </c>
      <c r="H1256" s="93"/>
      <c r="I1256" s="93">
        <f>'2100-Pipeline DETAILS RoC'!V360</f>
        <v>0</v>
      </c>
      <c r="J1256" s="475">
        <f t="shared" si="185"/>
        <v>0</v>
      </c>
      <c r="K1256" s="242">
        <v>50</v>
      </c>
      <c r="L1256" s="93"/>
      <c r="M1256" s="93"/>
      <c r="N1256" s="93">
        <f>'2100-Pipeline DETAILS RoC'!AB360</f>
        <v>0</v>
      </c>
      <c r="O1256" s="480">
        <f t="shared" si="186"/>
        <v>0</v>
      </c>
      <c r="P1256" s="242">
        <v>50</v>
      </c>
      <c r="Q1256" s="93"/>
      <c r="R1256" s="93"/>
      <c r="S1256" s="93">
        <f>'2100-Pipeline DETAILS RoC'!AH360</f>
        <v>0</v>
      </c>
      <c r="T1256" s="475">
        <f t="shared" si="187"/>
        <v>0</v>
      </c>
      <c r="U1256" s="242">
        <v>50</v>
      </c>
      <c r="V1256" s="93"/>
      <c r="W1256" s="93"/>
      <c r="X1256" s="93">
        <f>'2100-Pipeline DETAILS RoC'!AR360</f>
        <v>0</v>
      </c>
      <c r="Y1256" s="475">
        <f t="shared" si="188"/>
        <v>0</v>
      </c>
      <c r="Z1256" s="242">
        <v>50</v>
      </c>
      <c r="AA1256" s="93"/>
      <c r="AB1256" s="93"/>
      <c r="AC1256" s="93" t="e">
        <f>'2100-Pipeline DETAILS RoC'!#REF!</f>
        <v>#REF!</v>
      </c>
      <c r="AD1256" s="475" t="e">
        <f t="shared" si="189"/>
        <v>#REF!</v>
      </c>
      <c r="AE1256" s="242">
        <v>50</v>
      </c>
      <c r="AF1256" s="93"/>
      <c r="AG1256" s="93"/>
      <c r="AH1256" s="93"/>
      <c r="AI1256" s="243"/>
      <c r="AJ1256" s="242">
        <v>50</v>
      </c>
      <c r="AK1256" s="93"/>
      <c r="AL1256" s="93"/>
      <c r="AM1256" s="93"/>
      <c r="AN1256" s="243"/>
      <c r="AO1256" s="242">
        <v>50</v>
      </c>
      <c r="AP1256" s="93"/>
      <c r="AQ1256" s="93"/>
      <c r="AR1256" s="93"/>
      <c r="AS1256" s="243"/>
      <c r="AT1256" s="242">
        <v>50</v>
      </c>
      <c r="AU1256" s="93"/>
      <c r="AV1256" s="93"/>
      <c r="AW1256" s="93"/>
      <c r="AX1256" s="243"/>
      <c r="AY1256" s="252">
        <v>50</v>
      </c>
      <c r="AZ1256" s="93"/>
      <c r="BA1256" s="93"/>
      <c r="BB1256" s="93"/>
      <c r="BC1256" s="243"/>
      <c r="BD1256" s="242">
        <v>50</v>
      </c>
      <c r="BE1256" s="93"/>
      <c r="BF1256" s="93"/>
      <c r="BG1256" s="93"/>
      <c r="BH1256" s="243"/>
      <c r="BI1256" s="242">
        <v>50</v>
      </c>
      <c r="BJ1256" s="93"/>
      <c r="BK1256" s="93"/>
      <c r="BL1256" s="93"/>
      <c r="BM1256" s="243"/>
      <c r="BN1256" s="242">
        <v>50</v>
      </c>
      <c r="BO1256" s="93"/>
      <c r="BP1256" s="93"/>
      <c r="BQ1256" s="93"/>
      <c r="BR1256" s="243"/>
      <c r="BS1256" s="242">
        <v>50</v>
      </c>
      <c r="BT1256" s="93"/>
      <c r="BU1256" s="93"/>
      <c r="BV1256" s="93"/>
      <c r="BW1256" s="243"/>
    </row>
    <row r="1257" spans="2:75" x14ac:dyDescent="0.25">
      <c r="B1257" s="7" t="s">
        <v>110</v>
      </c>
      <c r="C1257" s="20">
        <f t="shared" si="190"/>
        <v>1052800</v>
      </c>
      <c r="D1257" s="20">
        <f t="shared" si="191"/>
        <v>1052850</v>
      </c>
      <c r="E1257" s="237">
        <f t="shared" si="183"/>
        <v>50</v>
      </c>
      <c r="F1257" s="242">
        <f t="shared" si="184"/>
        <v>50</v>
      </c>
      <c r="G1257" s="93">
        <v>0</v>
      </c>
      <c r="H1257" s="93"/>
      <c r="I1257" s="93">
        <f>'2100-Pipeline DETAILS RoC'!V361</f>
        <v>0</v>
      </c>
      <c r="J1257" s="475">
        <f t="shared" si="185"/>
        <v>0</v>
      </c>
      <c r="K1257" s="242">
        <v>50</v>
      </c>
      <c r="L1257" s="93"/>
      <c r="M1257" s="93"/>
      <c r="N1257" s="93">
        <f>'2100-Pipeline DETAILS RoC'!AB361</f>
        <v>0</v>
      </c>
      <c r="O1257" s="480">
        <f t="shared" si="186"/>
        <v>0</v>
      </c>
      <c r="P1257" s="242">
        <v>50</v>
      </c>
      <c r="Q1257" s="93"/>
      <c r="R1257" s="93"/>
      <c r="S1257" s="93">
        <f>'2100-Pipeline DETAILS RoC'!AH361</f>
        <v>0</v>
      </c>
      <c r="T1257" s="475">
        <f t="shared" si="187"/>
        <v>0</v>
      </c>
      <c r="U1257" s="242">
        <v>50</v>
      </c>
      <c r="V1257" s="93"/>
      <c r="W1257" s="93"/>
      <c r="X1257" s="93">
        <f>'2100-Pipeline DETAILS RoC'!AR361</f>
        <v>0</v>
      </c>
      <c r="Y1257" s="475">
        <f t="shared" si="188"/>
        <v>0</v>
      </c>
      <c r="Z1257" s="242">
        <v>50</v>
      </c>
      <c r="AA1257" s="93"/>
      <c r="AB1257" s="93"/>
      <c r="AC1257" s="93" t="e">
        <f>'2100-Pipeline DETAILS RoC'!#REF!</f>
        <v>#REF!</v>
      </c>
      <c r="AD1257" s="475" t="e">
        <f t="shared" si="189"/>
        <v>#REF!</v>
      </c>
      <c r="AE1257" s="242">
        <v>50</v>
      </c>
      <c r="AF1257" s="93"/>
      <c r="AG1257" s="93"/>
      <c r="AH1257" s="93"/>
      <c r="AI1257" s="243"/>
      <c r="AJ1257" s="242">
        <v>50</v>
      </c>
      <c r="AK1257" s="93"/>
      <c r="AL1257" s="93"/>
      <c r="AM1257" s="93"/>
      <c r="AN1257" s="243"/>
      <c r="AO1257" s="242">
        <v>50</v>
      </c>
      <c r="AP1257" s="93"/>
      <c r="AQ1257" s="93"/>
      <c r="AR1257" s="93"/>
      <c r="AS1257" s="243"/>
      <c r="AT1257" s="242">
        <v>50</v>
      </c>
      <c r="AU1257" s="93"/>
      <c r="AV1257" s="93"/>
      <c r="AW1257" s="93"/>
      <c r="AX1257" s="243"/>
      <c r="AY1257" s="252">
        <v>50</v>
      </c>
      <c r="AZ1257" s="93"/>
      <c r="BA1257" s="93"/>
      <c r="BB1257" s="93"/>
      <c r="BC1257" s="243"/>
      <c r="BD1257" s="242">
        <v>50</v>
      </c>
      <c r="BE1257" s="93"/>
      <c r="BF1257" s="93"/>
      <c r="BG1257" s="93"/>
      <c r="BH1257" s="243"/>
      <c r="BI1257" s="242">
        <v>50</v>
      </c>
      <c r="BJ1257" s="93"/>
      <c r="BK1257" s="93"/>
      <c r="BL1257" s="93"/>
      <c r="BM1257" s="243"/>
      <c r="BN1257" s="242">
        <v>50</v>
      </c>
      <c r="BO1257" s="93"/>
      <c r="BP1257" s="93"/>
      <c r="BQ1257" s="93"/>
      <c r="BR1257" s="243"/>
      <c r="BS1257" s="242">
        <v>50</v>
      </c>
      <c r="BT1257" s="93"/>
      <c r="BU1257" s="93"/>
      <c r="BV1257" s="93"/>
      <c r="BW1257" s="243"/>
    </row>
    <row r="1258" spans="2:75" x14ac:dyDescent="0.25">
      <c r="B1258" s="7" t="s">
        <v>110</v>
      </c>
      <c r="C1258" s="20">
        <f t="shared" si="190"/>
        <v>1052850</v>
      </c>
      <c r="D1258" s="20">
        <f t="shared" si="191"/>
        <v>1052900</v>
      </c>
      <c r="E1258" s="237">
        <f t="shared" si="183"/>
        <v>50</v>
      </c>
      <c r="F1258" s="242">
        <f t="shared" si="184"/>
        <v>50</v>
      </c>
      <c r="G1258" s="93">
        <v>0</v>
      </c>
      <c r="H1258" s="93"/>
      <c r="I1258" s="93">
        <f>'2100-Pipeline DETAILS RoC'!V362</f>
        <v>0</v>
      </c>
      <c r="J1258" s="475">
        <f t="shared" si="185"/>
        <v>0</v>
      </c>
      <c r="K1258" s="242">
        <v>50</v>
      </c>
      <c r="L1258" s="93"/>
      <c r="M1258" s="93"/>
      <c r="N1258" s="93">
        <f>'2100-Pipeline DETAILS RoC'!AB362</f>
        <v>0</v>
      </c>
      <c r="O1258" s="480">
        <f t="shared" si="186"/>
        <v>0</v>
      </c>
      <c r="P1258" s="242">
        <v>50</v>
      </c>
      <c r="Q1258" s="93"/>
      <c r="R1258" s="93"/>
      <c r="S1258" s="93">
        <f>'2100-Pipeline DETAILS RoC'!AH362</f>
        <v>0</v>
      </c>
      <c r="T1258" s="475">
        <f t="shared" si="187"/>
        <v>0</v>
      </c>
      <c r="U1258" s="242">
        <v>50</v>
      </c>
      <c r="V1258" s="93"/>
      <c r="W1258" s="93"/>
      <c r="X1258" s="93">
        <f>'2100-Pipeline DETAILS RoC'!AR362</f>
        <v>0</v>
      </c>
      <c r="Y1258" s="475">
        <f t="shared" si="188"/>
        <v>0</v>
      </c>
      <c r="Z1258" s="242">
        <v>50</v>
      </c>
      <c r="AA1258" s="93"/>
      <c r="AB1258" s="93"/>
      <c r="AC1258" s="93" t="e">
        <f>'2100-Pipeline DETAILS RoC'!#REF!</f>
        <v>#REF!</v>
      </c>
      <c r="AD1258" s="475" t="e">
        <f t="shared" si="189"/>
        <v>#REF!</v>
      </c>
      <c r="AE1258" s="242">
        <v>50</v>
      </c>
      <c r="AF1258" s="93"/>
      <c r="AG1258" s="93"/>
      <c r="AH1258" s="93"/>
      <c r="AI1258" s="243"/>
      <c r="AJ1258" s="242">
        <v>50</v>
      </c>
      <c r="AK1258" s="93"/>
      <c r="AL1258" s="93"/>
      <c r="AM1258" s="93"/>
      <c r="AN1258" s="243"/>
      <c r="AO1258" s="242">
        <v>50</v>
      </c>
      <c r="AP1258" s="93"/>
      <c r="AQ1258" s="93"/>
      <c r="AR1258" s="93"/>
      <c r="AS1258" s="243"/>
      <c r="AT1258" s="242">
        <v>50</v>
      </c>
      <c r="AU1258" s="93"/>
      <c r="AV1258" s="93"/>
      <c r="AW1258" s="93"/>
      <c r="AX1258" s="243"/>
      <c r="AY1258" s="252">
        <v>50</v>
      </c>
      <c r="AZ1258" s="93"/>
      <c r="BA1258" s="93"/>
      <c r="BB1258" s="93"/>
      <c r="BC1258" s="243"/>
      <c r="BD1258" s="242">
        <v>50</v>
      </c>
      <c r="BE1258" s="93"/>
      <c r="BF1258" s="93"/>
      <c r="BG1258" s="93"/>
      <c r="BH1258" s="243"/>
      <c r="BI1258" s="242">
        <v>50</v>
      </c>
      <c r="BJ1258" s="93"/>
      <c r="BK1258" s="93"/>
      <c r="BL1258" s="93"/>
      <c r="BM1258" s="243"/>
      <c r="BN1258" s="242">
        <v>50</v>
      </c>
      <c r="BO1258" s="93"/>
      <c r="BP1258" s="93"/>
      <c r="BQ1258" s="93"/>
      <c r="BR1258" s="243"/>
      <c r="BS1258" s="242">
        <v>50</v>
      </c>
      <c r="BT1258" s="93"/>
      <c r="BU1258" s="93"/>
      <c r="BV1258" s="93"/>
      <c r="BW1258" s="243"/>
    </row>
    <row r="1259" spans="2:75" x14ac:dyDescent="0.25">
      <c r="B1259" s="7" t="s">
        <v>110</v>
      </c>
      <c r="C1259" s="20">
        <f t="shared" si="190"/>
        <v>1052900</v>
      </c>
      <c r="D1259" s="20">
        <f t="shared" si="191"/>
        <v>1052950</v>
      </c>
      <c r="E1259" s="237">
        <f t="shared" si="183"/>
        <v>50</v>
      </c>
      <c r="F1259" s="242">
        <f t="shared" si="184"/>
        <v>50</v>
      </c>
      <c r="G1259" s="93">
        <v>0</v>
      </c>
      <c r="H1259" s="93"/>
      <c r="I1259" s="93">
        <f>'2100-Pipeline DETAILS RoC'!V363</f>
        <v>0</v>
      </c>
      <c r="J1259" s="475">
        <f t="shared" si="185"/>
        <v>0</v>
      </c>
      <c r="K1259" s="242">
        <v>50</v>
      </c>
      <c r="L1259" s="93"/>
      <c r="M1259" s="93"/>
      <c r="N1259" s="93">
        <f>'2100-Pipeline DETAILS RoC'!AB363</f>
        <v>0</v>
      </c>
      <c r="O1259" s="480">
        <f t="shared" si="186"/>
        <v>0</v>
      </c>
      <c r="P1259" s="242">
        <v>50</v>
      </c>
      <c r="Q1259" s="93"/>
      <c r="R1259" s="93"/>
      <c r="S1259" s="93">
        <f>'2100-Pipeline DETAILS RoC'!AH363</f>
        <v>0</v>
      </c>
      <c r="T1259" s="475">
        <f t="shared" si="187"/>
        <v>0</v>
      </c>
      <c r="U1259" s="242">
        <v>50</v>
      </c>
      <c r="V1259" s="93"/>
      <c r="W1259" s="93"/>
      <c r="X1259" s="93">
        <f>'2100-Pipeline DETAILS RoC'!AR363</f>
        <v>0</v>
      </c>
      <c r="Y1259" s="475">
        <f t="shared" si="188"/>
        <v>0</v>
      </c>
      <c r="Z1259" s="242">
        <v>50</v>
      </c>
      <c r="AA1259" s="93"/>
      <c r="AB1259" s="93"/>
      <c r="AC1259" s="93" t="e">
        <f>'2100-Pipeline DETAILS RoC'!#REF!</f>
        <v>#REF!</v>
      </c>
      <c r="AD1259" s="475" t="e">
        <f t="shared" si="189"/>
        <v>#REF!</v>
      </c>
      <c r="AE1259" s="242">
        <v>50</v>
      </c>
      <c r="AF1259" s="93"/>
      <c r="AG1259" s="93"/>
      <c r="AH1259" s="93"/>
      <c r="AI1259" s="243"/>
      <c r="AJ1259" s="242">
        <v>50</v>
      </c>
      <c r="AK1259" s="93"/>
      <c r="AL1259" s="93"/>
      <c r="AM1259" s="93"/>
      <c r="AN1259" s="243"/>
      <c r="AO1259" s="242">
        <v>50</v>
      </c>
      <c r="AP1259" s="93"/>
      <c r="AQ1259" s="93"/>
      <c r="AR1259" s="93"/>
      <c r="AS1259" s="243"/>
      <c r="AT1259" s="242">
        <v>50</v>
      </c>
      <c r="AU1259" s="93"/>
      <c r="AV1259" s="93"/>
      <c r="AW1259" s="93"/>
      <c r="AX1259" s="243"/>
      <c r="AY1259" s="252">
        <v>50</v>
      </c>
      <c r="AZ1259" s="93"/>
      <c r="BA1259" s="93"/>
      <c r="BB1259" s="93"/>
      <c r="BC1259" s="243"/>
      <c r="BD1259" s="242">
        <v>50</v>
      </c>
      <c r="BE1259" s="93"/>
      <c r="BF1259" s="93"/>
      <c r="BG1259" s="93"/>
      <c r="BH1259" s="243"/>
      <c r="BI1259" s="242">
        <v>50</v>
      </c>
      <c r="BJ1259" s="93"/>
      <c r="BK1259" s="93"/>
      <c r="BL1259" s="93"/>
      <c r="BM1259" s="243"/>
      <c r="BN1259" s="242">
        <v>50</v>
      </c>
      <c r="BO1259" s="93"/>
      <c r="BP1259" s="93"/>
      <c r="BQ1259" s="93"/>
      <c r="BR1259" s="243"/>
      <c r="BS1259" s="242">
        <v>50</v>
      </c>
      <c r="BT1259" s="93"/>
      <c r="BU1259" s="93"/>
      <c r="BV1259" s="93"/>
      <c r="BW1259" s="243"/>
    </row>
    <row r="1260" spans="2:75" x14ac:dyDescent="0.25">
      <c r="B1260" s="7" t="s">
        <v>110</v>
      </c>
      <c r="C1260" s="20">
        <f t="shared" si="190"/>
        <v>1052950</v>
      </c>
      <c r="D1260" s="20">
        <f t="shared" si="191"/>
        <v>1053000</v>
      </c>
      <c r="E1260" s="237">
        <f t="shared" si="183"/>
        <v>50</v>
      </c>
      <c r="F1260" s="242">
        <f t="shared" si="184"/>
        <v>50</v>
      </c>
      <c r="G1260" s="93">
        <v>0</v>
      </c>
      <c r="H1260" s="93"/>
      <c r="I1260" s="93">
        <f>'2100-Pipeline DETAILS RoC'!V364</f>
        <v>0</v>
      </c>
      <c r="J1260" s="475">
        <f t="shared" si="185"/>
        <v>0</v>
      </c>
      <c r="K1260" s="242">
        <v>50</v>
      </c>
      <c r="L1260" s="93"/>
      <c r="M1260" s="93"/>
      <c r="N1260" s="93">
        <f>'2100-Pipeline DETAILS RoC'!AB364</f>
        <v>0</v>
      </c>
      <c r="O1260" s="480">
        <f t="shared" si="186"/>
        <v>0</v>
      </c>
      <c r="P1260" s="242">
        <v>50</v>
      </c>
      <c r="Q1260" s="93"/>
      <c r="R1260" s="93"/>
      <c r="S1260" s="93">
        <f>'2100-Pipeline DETAILS RoC'!AH364</f>
        <v>0</v>
      </c>
      <c r="T1260" s="475">
        <f t="shared" si="187"/>
        <v>0</v>
      </c>
      <c r="U1260" s="242">
        <v>50</v>
      </c>
      <c r="V1260" s="93"/>
      <c r="W1260" s="93"/>
      <c r="X1260" s="93">
        <f>'2100-Pipeline DETAILS RoC'!AR364</f>
        <v>0</v>
      </c>
      <c r="Y1260" s="475">
        <f t="shared" si="188"/>
        <v>0</v>
      </c>
      <c r="Z1260" s="242">
        <v>50</v>
      </c>
      <c r="AA1260" s="93"/>
      <c r="AB1260" s="93"/>
      <c r="AC1260" s="93" t="e">
        <f>'2100-Pipeline DETAILS RoC'!#REF!</f>
        <v>#REF!</v>
      </c>
      <c r="AD1260" s="475" t="e">
        <f t="shared" si="189"/>
        <v>#REF!</v>
      </c>
      <c r="AE1260" s="242">
        <v>50</v>
      </c>
      <c r="AF1260" s="93"/>
      <c r="AG1260" s="93"/>
      <c r="AH1260" s="93"/>
      <c r="AI1260" s="243"/>
      <c r="AJ1260" s="242">
        <v>50</v>
      </c>
      <c r="AK1260" s="93"/>
      <c r="AL1260" s="93"/>
      <c r="AM1260" s="93"/>
      <c r="AN1260" s="243"/>
      <c r="AO1260" s="242">
        <v>50</v>
      </c>
      <c r="AP1260" s="93"/>
      <c r="AQ1260" s="93"/>
      <c r="AR1260" s="93"/>
      <c r="AS1260" s="243"/>
      <c r="AT1260" s="242">
        <v>50</v>
      </c>
      <c r="AU1260" s="93"/>
      <c r="AV1260" s="93"/>
      <c r="AW1260" s="93"/>
      <c r="AX1260" s="243"/>
      <c r="AY1260" s="252">
        <v>50</v>
      </c>
      <c r="AZ1260" s="93"/>
      <c r="BA1260" s="93"/>
      <c r="BB1260" s="93"/>
      <c r="BC1260" s="243"/>
      <c r="BD1260" s="242">
        <v>50</v>
      </c>
      <c r="BE1260" s="93"/>
      <c r="BF1260" s="93"/>
      <c r="BG1260" s="93"/>
      <c r="BH1260" s="243"/>
      <c r="BI1260" s="242">
        <v>50</v>
      </c>
      <c r="BJ1260" s="93"/>
      <c r="BK1260" s="93"/>
      <c r="BL1260" s="93"/>
      <c r="BM1260" s="243"/>
      <c r="BN1260" s="242">
        <v>50</v>
      </c>
      <c r="BO1260" s="93"/>
      <c r="BP1260" s="93"/>
      <c r="BQ1260" s="93"/>
      <c r="BR1260" s="243"/>
      <c r="BS1260" s="242">
        <v>50</v>
      </c>
      <c r="BT1260" s="93"/>
      <c r="BU1260" s="93"/>
      <c r="BV1260" s="93"/>
      <c r="BW1260" s="243"/>
    </row>
    <row r="1261" spans="2:75" x14ac:dyDescent="0.25">
      <c r="B1261" s="7" t="s">
        <v>110</v>
      </c>
      <c r="C1261" s="20">
        <f t="shared" si="190"/>
        <v>1053000</v>
      </c>
      <c r="D1261" s="20">
        <f t="shared" si="191"/>
        <v>1053050</v>
      </c>
      <c r="E1261" s="237">
        <f t="shared" si="183"/>
        <v>50</v>
      </c>
      <c r="F1261" s="242">
        <f t="shared" si="184"/>
        <v>50</v>
      </c>
      <c r="G1261" s="93">
        <v>0</v>
      </c>
      <c r="H1261" s="93"/>
      <c r="I1261" s="93">
        <f>'2100-Pipeline DETAILS RoC'!V365</f>
        <v>0</v>
      </c>
      <c r="J1261" s="475">
        <f t="shared" si="185"/>
        <v>0</v>
      </c>
      <c r="K1261" s="242">
        <v>50</v>
      </c>
      <c r="L1261" s="93"/>
      <c r="M1261" s="93"/>
      <c r="N1261" s="93">
        <f>'2100-Pipeline DETAILS RoC'!AB365</f>
        <v>0</v>
      </c>
      <c r="O1261" s="480">
        <f t="shared" si="186"/>
        <v>0</v>
      </c>
      <c r="P1261" s="242">
        <v>50</v>
      </c>
      <c r="Q1261" s="93"/>
      <c r="R1261" s="93"/>
      <c r="S1261" s="93">
        <f>'2100-Pipeline DETAILS RoC'!AH365</f>
        <v>0</v>
      </c>
      <c r="T1261" s="475">
        <f t="shared" si="187"/>
        <v>0</v>
      </c>
      <c r="U1261" s="242">
        <v>50</v>
      </c>
      <c r="V1261" s="93"/>
      <c r="W1261" s="93"/>
      <c r="X1261" s="93">
        <f>'2100-Pipeline DETAILS RoC'!AR365</f>
        <v>0</v>
      </c>
      <c r="Y1261" s="475">
        <f t="shared" si="188"/>
        <v>0</v>
      </c>
      <c r="Z1261" s="242">
        <v>50</v>
      </c>
      <c r="AA1261" s="93"/>
      <c r="AB1261" s="93"/>
      <c r="AC1261" s="93" t="e">
        <f>'2100-Pipeline DETAILS RoC'!#REF!</f>
        <v>#REF!</v>
      </c>
      <c r="AD1261" s="475" t="e">
        <f t="shared" si="189"/>
        <v>#REF!</v>
      </c>
      <c r="AE1261" s="242">
        <v>50</v>
      </c>
      <c r="AF1261" s="93"/>
      <c r="AG1261" s="93"/>
      <c r="AH1261" s="93"/>
      <c r="AI1261" s="243"/>
      <c r="AJ1261" s="242">
        <v>50</v>
      </c>
      <c r="AK1261" s="93"/>
      <c r="AL1261" s="93"/>
      <c r="AM1261" s="93"/>
      <c r="AN1261" s="243"/>
      <c r="AO1261" s="242">
        <v>50</v>
      </c>
      <c r="AP1261" s="93"/>
      <c r="AQ1261" s="93"/>
      <c r="AR1261" s="93"/>
      <c r="AS1261" s="243"/>
      <c r="AT1261" s="242">
        <v>50</v>
      </c>
      <c r="AU1261" s="93"/>
      <c r="AV1261" s="93"/>
      <c r="AW1261" s="93"/>
      <c r="AX1261" s="243"/>
      <c r="AY1261" s="252">
        <v>50</v>
      </c>
      <c r="AZ1261" s="93"/>
      <c r="BA1261" s="93"/>
      <c r="BB1261" s="93"/>
      <c r="BC1261" s="243"/>
      <c r="BD1261" s="242">
        <v>50</v>
      </c>
      <c r="BE1261" s="93"/>
      <c r="BF1261" s="93"/>
      <c r="BG1261" s="93"/>
      <c r="BH1261" s="243"/>
      <c r="BI1261" s="242">
        <v>50</v>
      </c>
      <c r="BJ1261" s="93"/>
      <c r="BK1261" s="93"/>
      <c r="BL1261" s="93"/>
      <c r="BM1261" s="243"/>
      <c r="BN1261" s="242">
        <v>50</v>
      </c>
      <c r="BO1261" s="93"/>
      <c r="BP1261" s="93"/>
      <c r="BQ1261" s="93"/>
      <c r="BR1261" s="243"/>
      <c r="BS1261" s="242">
        <v>50</v>
      </c>
      <c r="BT1261" s="93"/>
      <c r="BU1261" s="93"/>
      <c r="BV1261" s="93"/>
      <c r="BW1261" s="243"/>
    </row>
    <row r="1262" spans="2:75" x14ac:dyDescent="0.25">
      <c r="B1262" s="7" t="s">
        <v>110</v>
      </c>
      <c r="C1262" s="20">
        <f t="shared" si="190"/>
        <v>1053050</v>
      </c>
      <c r="D1262" s="20">
        <f t="shared" si="191"/>
        <v>1053100</v>
      </c>
      <c r="E1262" s="237">
        <f t="shared" si="183"/>
        <v>50</v>
      </c>
      <c r="F1262" s="242">
        <f t="shared" si="184"/>
        <v>50</v>
      </c>
      <c r="G1262" s="93">
        <v>0</v>
      </c>
      <c r="H1262" s="93"/>
      <c r="I1262" s="93">
        <f>'2100-Pipeline DETAILS RoC'!V366</f>
        <v>0</v>
      </c>
      <c r="J1262" s="475">
        <f t="shared" si="185"/>
        <v>0</v>
      </c>
      <c r="K1262" s="242">
        <v>50</v>
      </c>
      <c r="L1262" s="93"/>
      <c r="M1262" s="93"/>
      <c r="N1262" s="93">
        <f>'2100-Pipeline DETAILS RoC'!AB366</f>
        <v>0</v>
      </c>
      <c r="O1262" s="480">
        <f t="shared" si="186"/>
        <v>0</v>
      </c>
      <c r="P1262" s="242">
        <v>50</v>
      </c>
      <c r="Q1262" s="93"/>
      <c r="R1262" s="93"/>
      <c r="S1262" s="93">
        <f>'2100-Pipeline DETAILS RoC'!AH366</f>
        <v>0</v>
      </c>
      <c r="T1262" s="475">
        <f t="shared" si="187"/>
        <v>0</v>
      </c>
      <c r="U1262" s="242">
        <v>50</v>
      </c>
      <c r="V1262" s="93"/>
      <c r="W1262" s="93"/>
      <c r="X1262" s="93">
        <f>'2100-Pipeline DETAILS RoC'!AR366</f>
        <v>0</v>
      </c>
      <c r="Y1262" s="475">
        <f t="shared" si="188"/>
        <v>0</v>
      </c>
      <c r="Z1262" s="242">
        <v>50</v>
      </c>
      <c r="AA1262" s="93"/>
      <c r="AB1262" s="93"/>
      <c r="AC1262" s="93" t="e">
        <f>'2100-Pipeline DETAILS RoC'!#REF!</f>
        <v>#REF!</v>
      </c>
      <c r="AD1262" s="475" t="e">
        <f t="shared" si="189"/>
        <v>#REF!</v>
      </c>
      <c r="AE1262" s="242">
        <v>50</v>
      </c>
      <c r="AF1262" s="93"/>
      <c r="AG1262" s="93"/>
      <c r="AH1262" s="93"/>
      <c r="AI1262" s="243"/>
      <c r="AJ1262" s="242">
        <v>50</v>
      </c>
      <c r="AK1262" s="93"/>
      <c r="AL1262" s="93"/>
      <c r="AM1262" s="93"/>
      <c r="AN1262" s="243"/>
      <c r="AO1262" s="242">
        <v>50</v>
      </c>
      <c r="AP1262" s="93"/>
      <c r="AQ1262" s="93"/>
      <c r="AR1262" s="93"/>
      <c r="AS1262" s="243"/>
      <c r="AT1262" s="242">
        <v>50</v>
      </c>
      <c r="AU1262" s="93"/>
      <c r="AV1262" s="93"/>
      <c r="AW1262" s="93"/>
      <c r="AX1262" s="243"/>
      <c r="AY1262" s="252">
        <v>50</v>
      </c>
      <c r="AZ1262" s="93"/>
      <c r="BA1262" s="93"/>
      <c r="BB1262" s="93"/>
      <c r="BC1262" s="243"/>
      <c r="BD1262" s="242">
        <v>50</v>
      </c>
      <c r="BE1262" s="93"/>
      <c r="BF1262" s="93"/>
      <c r="BG1262" s="93"/>
      <c r="BH1262" s="243"/>
      <c r="BI1262" s="242">
        <v>50</v>
      </c>
      <c r="BJ1262" s="93"/>
      <c r="BK1262" s="93"/>
      <c r="BL1262" s="93"/>
      <c r="BM1262" s="243"/>
      <c r="BN1262" s="242">
        <v>50</v>
      </c>
      <c r="BO1262" s="93"/>
      <c r="BP1262" s="93"/>
      <c r="BQ1262" s="93"/>
      <c r="BR1262" s="243"/>
      <c r="BS1262" s="242">
        <v>50</v>
      </c>
      <c r="BT1262" s="93"/>
      <c r="BU1262" s="93"/>
      <c r="BV1262" s="93"/>
      <c r="BW1262" s="243"/>
    </row>
    <row r="1263" spans="2:75" x14ac:dyDescent="0.25">
      <c r="B1263" s="7" t="s">
        <v>110</v>
      </c>
      <c r="C1263" s="20">
        <f t="shared" si="190"/>
        <v>1053100</v>
      </c>
      <c r="D1263" s="20">
        <f t="shared" si="191"/>
        <v>1053150</v>
      </c>
      <c r="E1263" s="237">
        <f t="shared" si="183"/>
        <v>50</v>
      </c>
      <c r="F1263" s="242">
        <f t="shared" si="184"/>
        <v>50</v>
      </c>
      <c r="G1263" s="93">
        <v>0</v>
      </c>
      <c r="H1263" s="93"/>
      <c r="I1263" s="93">
        <f>'2100-Pipeline DETAILS RoC'!V367</f>
        <v>0</v>
      </c>
      <c r="J1263" s="475">
        <f t="shared" si="185"/>
        <v>0</v>
      </c>
      <c r="K1263" s="242">
        <v>50</v>
      </c>
      <c r="L1263" s="93"/>
      <c r="M1263" s="93"/>
      <c r="N1263" s="93">
        <f>'2100-Pipeline DETAILS RoC'!AB367</f>
        <v>0</v>
      </c>
      <c r="O1263" s="480">
        <f t="shared" si="186"/>
        <v>0</v>
      </c>
      <c r="P1263" s="242">
        <v>50</v>
      </c>
      <c r="Q1263" s="93"/>
      <c r="R1263" s="93"/>
      <c r="S1263" s="93">
        <f>'2100-Pipeline DETAILS RoC'!AH367</f>
        <v>0</v>
      </c>
      <c r="T1263" s="475">
        <f t="shared" si="187"/>
        <v>0</v>
      </c>
      <c r="U1263" s="242">
        <v>50</v>
      </c>
      <c r="V1263" s="93"/>
      <c r="W1263" s="93"/>
      <c r="X1263" s="93">
        <f>'2100-Pipeline DETAILS RoC'!AR367</f>
        <v>0</v>
      </c>
      <c r="Y1263" s="475">
        <f t="shared" si="188"/>
        <v>0</v>
      </c>
      <c r="Z1263" s="242">
        <v>50</v>
      </c>
      <c r="AA1263" s="93"/>
      <c r="AB1263" s="93"/>
      <c r="AC1263" s="93" t="e">
        <f>'2100-Pipeline DETAILS RoC'!#REF!</f>
        <v>#REF!</v>
      </c>
      <c r="AD1263" s="475" t="e">
        <f t="shared" si="189"/>
        <v>#REF!</v>
      </c>
      <c r="AE1263" s="242">
        <v>50</v>
      </c>
      <c r="AF1263" s="93"/>
      <c r="AG1263" s="93"/>
      <c r="AH1263" s="93"/>
      <c r="AI1263" s="243"/>
      <c r="AJ1263" s="242">
        <v>50</v>
      </c>
      <c r="AK1263" s="93"/>
      <c r="AL1263" s="93"/>
      <c r="AM1263" s="93"/>
      <c r="AN1263" s="243"/>
      <c r="AO1263" s="242">
        <v>50</v>
      </c>
      <c r="AP1263" s="93"/>
      <c r="AQ1263" s="93"/>
      <c r="AR1263" s="93"/>
      <c r="AS1263" s="243"/>
      <c r="AT1263" s="242">
        <v>50</v>
      </c>
      <c r="AU1263" s="93"/>
      <c r="AV1263" s="93"/>
      <c r="AW1263" s="93"/>
      <c r="AX1263" s="243"/>
      <c r="AY1263" s="252">
        <v>50</v>
      </c>
      <c r="AZ1263" s="93"/>
      <c r="BA1263" s="93"/>
      <c r="BB1263" s="93"/>
      <c r="BC1263" s="243"/>
      <c r="BD1263" s="242">
        <v>50</v>
      </c>
      <c r="BE1263" s="93"/>
      <c r="BF1263" s="93"/>
      <c r="BG1263" s="93"/>
      <c r="BH1263" s="243"/>
      <c r="BI1263" s="242">
        <v>50</v>
      </c>
      <c r="BJ1263" s="93"/>
      <c r="BK1263" s="93"/>
      <c r="BL1263" s="93"/>
      <c r="BM1263" s="243"/>
      <c r="BN1263" s="242">
        <v>50</v>
      </c>
      <c r="BO1263" s="93"/>
      <c r="BP1263" s="93"/>
      <c r="BQ1263" s="93"/>
      <c r="BR1263" s="243"/>
      <c r="BS1263" s="242">
        <v>50</v>
      </c>
      <c r="BT1263" s="93"/>
      <c r="BU1263" s="93"/>
      <c r="BV1263" s="93"/>
      <c r="BW1263" s="243"/>
    </row>
    <row r="1264" spans="2:75" x14ac:dyDescent="0.25">
      <c r="B1264" s="7" t="s">
        <v>110</v>
      </c>
      <c r="C1264" s="20">
        <f t="shared" si="190"/>
        <v>1053150</v>
      </c>
      <c r="D1264" s="20">
        <f t="shared" si="191"/>
        <v>1053200</v>
      </c>
      <c r="E1264" s="237">
        <f t="shared" si="183"/>
        <v>50</v>
      </c>
      <c r="F1264" s="242">
        <f t="shared" si="184"/>
        <v>50</v>
      </c>
      <c r="G1264" s="93">
        <v>0</v>
      </c>
      <c r="H1264" s="93"/>
      <c r="I1264" s="93">
        <f>'2100-Pipeline DETAILS RoC'!V368</f>
        <v>0</v>
      </c>
      <c r="J1264" s="475">
        <f t="shared" si="185"/>
        <v>0</v>
      </c>
      <c r="K1264" s="242">
        <v>50</v>
      </c>
      <c r="L1264" s="93"/>
      <c r="M1264" s="93"/>
      <c r="N1264" s="93">
        <f>'2100-Pipeline DETAILS RoC'!AB368</f>
        <v>0</v>
      </c>
      <c r="O1264" s="480">
        <f t="shared" si="186"/>
        <v>0</v>
      </c>
      <c r="P1264" s="242">
        <v>50</v>
      </c>
      <c r="Q1264" s="93"/>
      <c r="R1264" s="93"/>
      <c r="S1264" s="93">
        <f>'2100-Pipeline DETAILS RoC'!AH368</f>
        <v>0</v>
      </c>
      <c r="T1264" s="475">
        <f t="shared" si="187"/>
        <v>0</v>
      </c>
      <c r="U1264" s="242">
        <v>50</v>
      </c>
      <c r="V1264" s="93"/>
      <c r="W1264" s="93"/>
      <c r="X1264" s="93">
        <f>'2100-Pipeline DETAILS RoC'!AR368</f>
        <v>0</v>
      </c>
      <c r="Y1264" s="475">
        <f t="shared" si="188"/>
        <v>0</v>
      </c>
      <c r="Z1264" s="242">
        <v>50</v>
      </c>
      <c r="AA1264" s="93"/>
      <c r="AB1264" s="93"/>
      <c r="AC1264" s="93" t="e">
        <f>'2100-Pipeline DETAILS RoC'!#REF!</f>
        <v>#REF!</v>
      </c>
      <c r="AD1264" s="475" t="e">
        <f t="shared" si="189"/>
        <v>#REF!</v>
      </c>
      <c r="AE1264" s="242">
        <v>50</v>
      </c>
      <c r="AF1264" s="93"/>
      <c r="AG1264" s="93"/>
      <c r="AH1264" s="93"/>
      <c r="AI1264" s="243"/>
      <c r="AJ1264" s="242">
        <v>50</v>
      </c>
      <c r="AK1264" s="93"/>
      <c r="AL1264" s="93"/>
      <c r="AM1264" s="93"/>
      <c r="AN1264" s="243"/>
      <c r="AO1264" s="242">
        <v>50</v>
      </c>
      <c r="AP1264" s="93"/>
      <c r="AQ1264" s="93"/>
      <c r="AR1264" s="93"/>
      <c r="AS1264" s="243"/>
      <c r="AT1264" s="242">
        <v>50</v>
      </c>
      <c r="AU1264" s="93"/>
      <c r="AV1264" s="93"/>
      <c r="AW1264" s="93"/>
      <c r="AX1264" s="243"/>
      <c r="AY1264" s="252">
        <v>50</v>
      </c>
      <c r="AZ1264" s="93"/>
      <c r="BA1264" s="93"/>
      <c r="BB1264" s="93"/>
      <c r="BC1264" s="243"/>
      <c r="BD1264" s="242">
        <v>50</v>
      </c>
      <c r="BE1264" s="93"/>
      <c r="BF1264" s="93"/>
      <c r="BG1264" s="93"/>
      <c r="BH1264" s="243"/>
      <c r="BI1264" s="242">
        <v>50</v>
      </c>
      <c r="BJ1264" s="93"/>
      <c r="BK1264" s="93"/>
      <c r="BL1264" s="93"/>
      <c r="BM1264" s="243"/>
      <c r="BN1264" s="242">
        <v>50</v>
      </c>
      <c r="BO1264" s="93"/>
      <c r="BP1264" s="93"/>
      <c r="BQ1264" s="93"/>
      <c r="BR1264" s="243"/>
      <c r="BS1264" s="242">
        <v>50</v>
      </c>
      <c r="BT1264" s="93"/>
      <c r="BU1264" s="93"/>
      <c r="BV1264" s="93"/>
      <c r="BW1264" s="243"/>
    </row>
    <row r="1265" spans="2:75" x14ac:dyDescent="0.25">
      <c r="B1265" s="91" t="s">
        <v>115</v>
      </c>
      <c r="C1265" s="92">
        <f t="shared" si="190"/>
        <v>1053200</v>
      </c>
      <c r="D1265" s="92">
        <f t="shared" si="191"/>
        <v>1053250</v>
      </c>
      <c r="E1265" s="89">
        <f t="shared" si="183"/>
        <v>50</v>
      </c>
      <c r="F1265" s="242">
        <f t="shared" si="184"/>
        <v>50</v>
      </c>
      <c r="G1265" s="93">
        <v>0</v>
      </c>
      <c r="H1265" s="93"/>
      <c r="I1265" s="93">
        <f>'2100-Pipeline DETAILS RoC'!V369</f>
        <v>15</v>
      </c>
      <c r="J1265" s="475">
        <f t="shared" si="185"/>
        <v>0.3</v>
      </c>
      <c r="K1265" s="242">
        <v>50</v>
      </c>
      <c r="L1265" s="93"/>
      <c r="M1265" s="93"/>
      <c r="N1265" s="93">
        <f>'2100-Pipeline DETAILS RoC'!AB369</f>
        <v>0</v>
      </c>
      <c r="O1265" s="480">
        <f t="shared" si="186"/>
        <v>0</v>
      </c>
      <c r="P1265" s="242">
        <v>50</v>
      </c>
      <c r="Q1265" s="93"/>
      <c r="R1265" s="93"/>
      <c r="S1265" s="93">
        <f>'2100-Pipeline DETAILS RoC'!AH369</f>
        <v>0</v>
      </c>
      <c r="T1265" s="475">
        <f t="shared" si="187"/>
        <v>0</v>
      </c>
      <c r="U1265" s="242">
        <v>50</v>
      </c>
      <c r="V1265" s="93"/>
      <c r="W1265" s="93"/>
      <c r="X1265" s="93">
        <f>'2100-Pipeline DETAILS RoC'!AR369</f>
        <v>0</v>
      </c>
      <c r="Y1265" s="475">
        <f t="shared" si="188"/>
        <v>0</v>
      </c>
      <c r="Z1265" s="242">
        <v>50</v>
      </c>
      <c r="AA1265" s="93"/>
      <c r="AB1265" s="93"/>
      <c r="AC1265" s="93" t="e">
        <f>'2100-Pipeline DETAILS RoC'!#REF!</f>
        <v>#REF!</v>
      </c>
      <c r="AD1265" s="475" t="e">
        <f t="shared" si="189"/>
        <v>#REF!</v>
      </c>
      <c r="AE1265" s="242">
        <v>50</v>
      </c>
      <c r="AF1265" s="93"/>
      <c r="AG1265" s="93"/>
      <c r="AH1265" s="93"/>
      <c r="AI1265" s="243"/>
      <c r="AJ1265" s="242">
        <v>50</v>
      </c>
      <c r="AK1265" s="93"/>
      <c r="AL1265" s="93"/>
      <c r="AM1265" s="93"/>
      <c r="AN1265" s="243"/>
      <c r="AO1265" s="242">
        <v>50</v>
      </c>
      <c r="AP1265" s="93"/>
      <c r="AQ1265" s="93"/>
      <c r="AR1265" s="93"/>
      <c r="AS1265" s="243"/>
      <c r="AT1265" s="242">
        <v>50</v>
      </c>
      <c r="AU1265" s="93"/>
      <c r="AV1265" s="93"/>
      <c r="AW1265" s="93"/>
      <c r="AX1265" s="243"/>
      <c r="AY1265" s="252">
        <v>50</v>
      </c>
      <c r="AZ1265" s="93"/>
      <c r="BA1265" s="93"/>
      <c r="BB1265" s="93"/>
      <c r="BC1265" s="243"/>
      <c r="BD1265" s="242">
        <v>50</v>
      </c>
      <c r="BE1265" s="93"/>
      <c r="BF1265" s="93"/>
      <c r="BG1265" s="93"/>
      <c r="BH1265" s="243"/>
      <c r="BI1265" s="242">
        <v>50</v>
      </c>
      <c r="BJ1265" s="93"/>
      <c r="BK1265" s="93"/>
      <c r="BL1265" s="93"/>
      <c r="BM1265" s="243"/>
      <c r="BN1265" s="242">
        <v>50</v>
      </c>
      <c r="BO1265" s="93"/>
      <c r="BP1265" s="93"/>
      <c r="BQ1265" s="93"/>
      <c r="BR1265" s="243"/>
      <c r="BS1265" s="242">
        <v>50</v>
      </c>
      <c r="BT1265" s="93"/>
      <c r="BU1265" s="93"/>
      <c r="BV1265" s="93"/>
      <c r="BW1265" s="243"/>
    </row>
    <row r="1266" spans="2:75" x14ac:dyDescent="0.25">
      <c r="B1266" s="7" t="s">
        <v>115</v>
      </c>
      <c r="C1266" s="20">
        <f t="shared" si="190"/>
        <v>1053250</v>
      </c>
      <c r="D1266" s="20">
        <f t="shared" si="191"/>
        <v>1053300</v>
      </c>
      <c r="E1266" s="237">
        <f t="shared" si="183"/>
        <v>50</v>
      </c>
      <c r="F1266" s="242">
        <f t="shared" si="184"/>
        <v>50</v>
      </c>
      <c r="G1266" s="93">
        <v>0</v>
      </c>
      <c r="H1266" s="93"/>
      <c r="I1266" s="93">
        <f>'2100-Pipeline DETAILS RoC'!V370</f>
        <v>50</v>
      </c>
      <c r="J1266" s="475">
        <f t="shared" si="185"/>
        <v>1</v>
      </c>
      <c r="K1266" s="242">
        <v>50</v>
      </c>
      <c r="L1266" s="93"/>
      <c r="M1266" s="93"/>
      <c r="N1266" s="93">
        <f>'2100-Pipeline DETAILS RoC'!AB370</f>
        <v>0</v>
      </c>
      <c r="O1266" s="480">
        <f t="shared" si="186"/>
        <v>0</v>
      </c>
      <c r="P1266" s="242">
        <v>50</v>
      </c>
      <c r="Q1266" s="93"/>
      <c r="R1266" s="93"/>
      <c r="S1266" s="93">
        <f>'2100-Pipeline DETAILS RoC'!AH370</f>
        <v>0</v>
      </c>
      <c r="T1266" s="475">
        <f t="shared" si="187"/>
        <v>0</v>
      </c>
      <c r="U1266" s="242">
        <v>50</v>
      </c>
      <c r="V1266" s="93"/>
      <c r="W1266" s="93"/>
      <c r="X1266" s="93">
        <f>'2100-Pipeline DETAILS RoC'!AR370</f>
        <v>0</v>
      </c>
      <c r="Y1266" s="475">
        <f t="shared" si="188"/>
        <v>0</v>
      </c>
      <c r="Z1266" s="242">
        <v>50</v>
      </c>
      <c r="AA1266" s="93"/>
      <c r="AB1266" s="93"/>
      <c r="AC1266" s="93" t="e">
        <f>'2100-Pipeline DETAILS RoC'!#REF!</f>
        <v>#REF!</v>
      </c>
      <c r="AD1266" s="475" t="e">
        <f t="shared" si="189"/>
        <v>#REF!</v>
      </c>
      <c r="AE1266" s="242">
        <v>50</v>
      </c>
      <c r="AF1266" s="93"/>
      <c r="AG1266" s="93"/>
      <c r="AH1266" s="93"/>
      <c r="AI1266" s="243"/>
      <c r="AJ1266" s="242">
        <v>50</v>
      </c>
      <c r="AK1266" s="93"/>
      <c r="AL1266" s="93"/>
      <c r="AM1266" s="93"/>
      <c r="AN1266" s="243"/>
      <c r="AO1266" s="242">
        <v>50</v>
      </c>
      <c r="AP1266" s="93"/>
      <c r="AQ1266" s="93"/>
      <c r="AR1266" s="93"/>
      <c r="AS1266" s="243"/>
      <c r="AT1266" s="242">
        <v>50</v>
      </c>
      <c r="AU1266" s="93"/>
      <c r="AV1266" s="93"/>
      <c r="AW1266" s="93"/>
      <c r="AX1266" s="243"/>
      <c r="AY1266" s="252">
        <v>50</v>
      </c>
      <c r="AZ1266" s="93"/>
      <c r="BA1266" s="93"/>
      <c r="BB1266" s="93"/>
      <c r="BC1266" s="243"/>
      <c r="BD1266" s="242">
        <v>50</v>
      </c>
      <c r="BE1266" s="93"/>
      <c r="BF1266" s="93"/>
      <c r="BG1266" s="93"/>
      <c r="BH1266" s="243"/>
      <c r="BI1266" s="242">
        <v>50</v>
      </c>
      <c r="BJ1266" s="93"/>
      <c r="BK1266" s="93"/>
      <c r="BL1266" s="93"/>
      <c r="BM1266" s="243"/>
      <c r="BN1266" s="242">
        <v>50</v>
      </c>
      <c r="BO1266" s="93"/>
      <c r="BP1266" s="93"/>
      <c r="BQ1266" s="93"/>
      <c r="BR1266" s="243"/>
      <c r="BS1266" s="242">
        <v>50</v>
      </c>
      <c r="BT1266" s="93"/>
      <c r="BU1266" s="93"/>
      <c r="BV1266" s="93"/>
      <c r="BW1266" s="243"/>
    </row>
    <row r="1267" spans="2:75" x14ac:dyDescent="0.25">
      <c r="B1267" s="7" t="s">
        <v>115</v>
      </c>
      <c r="C1267" s="20">
        <f t="shared" si="190"/>
        <v>1053300</v>
      </c>
      <c r="D1267" s="20">
        <f t="shared" si="191"/>
        <v>1053350</v>
      </c>
      <c r="E1267" s="237">
        <f t="shared" si="183"/>
        <v>50</v>
      </c>
      <c r="F1267" s="242">
        <f t="shared" si="184"/>
        <v>50</v>
      </c>
      <c r="G1267" s="93">
        <v>0</v>
      </c>
      <c r="H1267" s="93"/>
      <c r="I1267" s="93">
        <f>'2100-Pipeline DETAILS RoC'!V371</f>
        <v>50</v>
      </c>
      <c r="J1267" s="475">
        <f t="shared" si="185"/>
        <v>1</v>
      </c>
      <c r="K1267" s="242">
        <v>50</v>
      </c>
      <c r="L1267" s="93"/>
      <c r="M1267" s="93"/>
      <c r="N1267" s="93">
        <f>'2100-Pipeline DETAILS RoC'!AB371</f>
        <v>50</v>
      </c>
      <c r="O1267" s="480">
        <f t="shared" si="186"/>
        <v>1</v>
      </c>
      <c r="P1267" s="242">
        <v>50</v>
      </c>
      <c r="Q1267" s="93"/>
      <c r="R1267" s="93"/>
      <c r="S1267" s="93">
        <f>'2100-Pipeline DETAILS RoC'!AH371</f>
        <v>50</v>
      </c>
      <c r="T1267" s="475">
        <f t="shared" si="187"/>
        <v>1</v>
      </c>
      <c r="U1267" s="242">
        <v>50</v>
      </c>
      <c r="V1267" s="93"/>
      <c r="W1267" s="93"/>
      <c r="X1267" s="93">
        <f>'2100-Pipeline DETAILS RoC'!AR371</f>
        <v>50</v>
      </c>
      <c r="Y1267" s="475">
        <f t="shared" si="188"/>
        <v>1</v>
      </c>
      <c r="Z1267" s="242">
        <v>50</v>
      </c>
      <c r="AA1267" s="93"/>
      <c r="AB1267" s="93"/>
      <c r="AC1267" s="93" t="e">
        <f>'2100-Pipeline DETAILS RoC'!#REF!</f>
        <v>#REF!</v>
      </c>
      <c r="AD1267" s="475" t="e">
        <f t="shared" si="189"/>
        <v>#REF!</v>
      </c>
      <c r="AE1267" s="242">
        <v>50</v>
      </c>
      <c r="AF1267" s="93"/>
      <c r="AG1267" s="93"/>
      <c r="AH1267" s="93"/>
      <c r="AI1267" s="243"/>
      <c r="AJ1267" s="242">
        <v>50</v>
      </c>
      <c r="AK1267" s="93"/>
      <c r="AL1267" s="93"/>
      <c r="AM1267" s="93"/>
      <c r="AN1267" s="243"/>
      <c r="AO1267" s="242">
        <v>50</v>
      </c>
      <c r="AP1267" s="93"/>
      <c r="AQ1267" s="93"/>
      <c r="AR1267" s="93"/>
      <c r="AS1267" s="243"/>
      <c r="AT1267" s="242">
        <v>50</v>
      </c>
      <c r="AU1267" s="93"/>
      <c r="AV1267" s="93"/>
      <c r="AW1267" s="93"/>
      <c r="AX1267" s="243"/>
      <c r="AY1267" s="252">
        <v>50</v>
      </c>
      <c r="AZ1267" s="93"/>
      <c r="BA1267" s="93"/>
      <c r="BB1267" s="93"/>
      <c r="BC1267" s="243"/>
      <c r="BD1267" s="242">
        <v>50</v>
      </c>
      <c r="BE1267" s="93"/>
      <c r="BF1267" s="93"/>
      <c r="BG1267" s="93"/>
      <c r="BH1267" s="243"/>
      <c r="BI1267" s="242">
        <v>50</v>
      </c>
      <c r="BJ1267" s="93"/>
      <c r="BK1267" s="93"/>
      <c r="BL1267" s="93"/>
      <c r="BM1267" s="243"/>
      <c r="BN1267" s="242">
        <v>50</v>
      </c>
      <c r="BO1267" s="93"/>
      <c r="BP1267" s="93"/>
      <c r="BQ1267" s="93"/>
      <c r="BR1267" s="243"/>
      <c r="BS1267" s="242">
        <v>50</v>
      </c>
      <c r="BT1267" s="93"/>
      <c r="BU1267" s="93"/>
      <c r="BV1267" s="93"/>
      <c r="BW1267" s="243"/>
    </row>
    <row r="1268" spans="2:75" x14ac:dyDescent="0.25">
      <c r="B1268" s="7" t="s">
        <v>115</v>
      </c>
      <c r="C1268" s="20">
        <f t="shared" si="190"/>
        <v>1053350</v>
      </c>
      <c r="D1268" s="20">
        <f t="shared" si="191"/>
        <v>1053400</v>
      </c>
      <c r="E1268" s="237">
        <f t="shared" si="183"/>
        <v>50</v>
      </c>
      <c r="F1268" s="242">
        <f t="shared" si="184"/>
        <v>50</v>
      </c>
      <c r="G1268" s="93">
        <v>0</v>
      </c>
      <c r="H1268" s="93"/>
      <c r="I1268" s="93">
        <f>'2100-Pipeline DETAILS RoC'!V372</f>
        <v>50</v>
      </c>
      <c r="J1268" s="475">
        <f t="shared" si="185"/>
        <v>1</v>
      </c>
      <c r="K1268" s="242">
        <v>50</v>
      </c>
      <c r="L1268" s="93"/>
      <c r="M1268" s="93"/>
      <c r="N1268" s="93">
        <f>'2100-Pipeline DETAILS RoC'!AB372</f>
        <v>50</v>
      </c>
      <c r="O1268" s="480">
        <f t="shared" si="186"/>
        <v>1</v>
      </c>
      <c r="P1268" s="242">
        <v>50</v>
      </c>
      <c r="Q1268" s="93"/>
      <c r="R1268" s="93"/>
      <c r="S1268" s="93">
        <f>'2100-Pipeline DETAILS RoC'!AH372</f>
        <v>50</v>
      </c>
      <c r="T1268" s="475">
        <f t="shared" si="187"/>
        <v>1</v>
      </c>
      <c r="U1268" s="242">
        <v>50</v>
      </c>
      <c r="V1268" s="93"/>
      <c r="W1268" s="93"/>
      <c r="X1268" s="93">
        <f>'2100-Pipeline DETAILS RoC'!AR372</f>
        <v>50</v>
      </c>
      <c r="Y1268" s="475">
        <f t="shared" si="188"/>
        <v>1</v>
      </c>
      <c r="Z1268" s="242">
        <v>50</v>
      </c>
      <c r="AA1268" s="93"/>
      <c r="AB1268" s="93"/>
      <c r="AC1268" s="93" t="e">
        <f>'2100-Pipeline DETAILS RoC'!#REF!</f>
        <v>#REF!</v>
      </c>
      <c r="AD1268" s="475" t="e">
        <f t="shared" si="189"/>
        <v>#REF!</v>
      </c>
      <c r="AE1268" s="242">
        <v>50</v>
      </c>
      <c r="AF1268" s="93"/>
      <c r="AG1268" s="93"/>
      <c r="AH1268" s="93"/>
      <c r="AI1268" s="243"/>
      <c r="AJ1268" s="242">
        <v>50</v>
      </c>
      <c r="AK1268" s="93"/>
      <c r="AL1268" s="93"/>
      <c r="AM1268" s="93"/>
      <c r="AN1268" s="243"/>
      <c r="AO1268" s="242">
        <v>50</v>
      </c>
      <c r="AP1268" s="93"/>
      <c r="AQ1268" s="93"/>
      <c r="AR1268" s="93"/>
      <c r="AS1268" s="243"/>
      <c r="AT1268" s="242">
        <v>50</v>
      </c>
      <c r="AU1268" s="93"/>
      <c r="AV1268" s="93"/>
      <c r="AW1268" s="93"/>
      <c r="AX1268" s="243"/>
      <c r="AY1268" s="252">
        <v>50</v>
      </c>
      <c r="AZ1268" s="93"/>
      <c r="BA1268" s="93"/>
      <c r="BB1268" s="93"/>
      <c r="BC1268" s="243"/>
      <c r="BD1268" s="242">
        <v>50</v>
      </c>
      <c r="BE1268" s="93"/>
      <c r="BF1268" s="93"/>
      <c r="BG1268" s="93"/>
      <c r="BH1268" s="243"/>
      <c r="BI1268" s="242">
        <v>50</v>
      </c>
      <c r="BJ1268" s="93"/>
      <c r="BK1268" s="93"/>
      <c r="BL1268" s="93"/>
      <c r="BM1268" s="243"/>
      <c r="BN1268" s="242">
        <v>50</v>
      </c>
      <c r="BO1268" s="93"/>
      <c r="BP1268" s="93"/>
      <c r="BQ1268" s="93"/>
      <c r="BR1268" s="243"/>
      <c r="BS1268" s="242">
        <v>50</v>
      </c>
      <c r="BT1268" s="93"/>
      <c r="BU1268" s="93"/>
      <c r="BV1268" s="93"/>
      <c r="BW1268" s="243"/>
    </row>
    <row r="1269" spans="2:75" x14ac:dyDescent="0.25">
      <c r="B1269" s="7" t="s">
        <v>115</v>
      </c>
      <c r="C1269" s="20">
        <f t="shared" si="190"/>
        <v>1053400</v>
      </c>
      <c r="D1269" s="20">
        <f t="shared" si="191"/>
        <v>1053450</v>
      </c>
      <c r="E1269" s="237">
        <f t="shared" si="183"/>
        <v>50</v>
      </c>
      <c r="F1269" s="242">
        <f t="shared" si="184"/>
        <v>50</v>
      </c>
      <c r="G1269" s="93">
        <v>0</v>
      </c>
      <c r="H1269" s="93"/>
      <c r="I1269" s="93">
        <f>'2100-Pipeline DETAILS RoC'!V373</f>
        <v>50</v>
      </c>
      <c r="J1269" s="475">
        <f t="shared" si="185"/>
        <v>1</v>
      </c>
      <c r="K1269" s="242">
        <v>50</v>
      </c>
      <c r="L1269" s="93"/>
      <c r="M1269" s="93"/>
      <c r="N1269" s="93">
        <f>'2100-Pipeline DETAILS RoC'!AB373</f>
        <v>50</v>
      </c>
      <c r="O1269" s="480">
        <f t="shared" si="186"/>
        <v>1</v>
      </c>
      <c r="P1269" s="242">
        <v>50</v>
      </c>
      <c r="Q1269" s="93"/>
      <c r="R1269" s="93"/>
      <c r="S1269" s="93">
        <f>'2100-Pipeline DETAILS RoC'!AH373</f>
        <v>50</v>
      </c>
      <c r="T1269" s="475">
        <f t="shared" si="187"/>
        <v>1</v>
      </c>
      <c r="U1269" s="242">
        <v>50</v>
      </c>
      <c r="V1269" s="93"/>
      <c r="W1269" s="93"/>
      <c r="X1269" s="93">
        <f>'2100-Pipeline DETAILS RoC'!AR373</f>
        <v>50</v>
      </c>
      <c r="Y1269" s="475">
        <f t="shared" si="188"/>
        <v>1</v>
      </c>
      <c r="Z1269" s="242">
        <v>50</v>
      </c>
      <c r="AA1269" s="93"/>
      <c r="AB1269" s="93"/>
      <c r="AC1269" s="93" t="e">
        <f>'2100-Pipeline DETAILS RoC'!#REF!</f>
        <v>#REF!</v>
      </c>
      <c r="AD1269" s="475" t="e">
        <f t="shared" si="189"/>
        <v>#REF!</v>
      </c>
      <c r="AE1269" s="242">
        <v>50</v>
      </c>
      <c r="AF1269" s="93"/>
      <c r="AG1269" s="93"/>
      <c r="AH1269" s="93"/>
      <c r="AI1269" s="243"/>
      <c r="AJ1269" s="242">
        <v>50</v>
      </c>
      <c r="AK1269" s="93"/>
      <c r="AL1269" s="93"/>
      <c r="AM1269" s="93"/>
      <c r="AN1269" s="243"/>
      <c r="AO1269" s="242">
        <v>50</v>
      </c>
      <c r="AP1269" s="93"/>
      <c r="AQ1269" s="93"/>
      <c r="AR1269" s="93"/>
      <c r="AS1269" s="243"/>
      <c r="AT1269" s="242">
        <v>50</v>
      </c>
      <c r="AU1269" s="93"/>
      <c r="AV1269" s="93"/>
      <c r="AW1269" s="93"/>
      <c r="AX1269" s="243"/>
      <c r="AY1269" s="252">
        <v>50</v>
      </c>
      <c r="AZ1269" s="93"/>
      <c r="BA1269" s="93"/>
      <c r="BB1269" s="93"/>
      <c r="BC1269" s="243"/>
      <c r="BD1269" s="242">
        <v>50</v>
      </c>
      <c r="BE1269" s="93"/>
      <c r="BF1269" s="93"/>
      <c r="BG1269" s="93"/>
      <c r="BH1269" s="243"/>
      <c r="BI1269" s="242">
        <v>50</v>
      </c>
      <c r="BJ1269" s="93"/>
      <c r="BK1269" s="93"/>
      <c r="BL1269" s="93"/>
      <c r="BM1269" s="243"/>
      <c r="BN1269" s="242">
        <v>50</v>
      </c>
      <c r="BO1269" s="93"/>
      <c r="BP1269" s="93"/>
      <c r="BQ1269" s="93"/>
      <c r="BR1269" s="243"/>
      <c r="BS1269" s="242">
        <v>50</v>
      </c>
      <c r="BT1269" s="93"/>
      <c r="BU1269" s="93"/>
      <c r="BV1269" s="93"/>
      <c r="BW1269" s="243"/>
    </row>
    <row r="1270" spans="2:75" x14ac:dyDescent="0.25">
      <c r="B1270" s="7" t="s">
        <v>115</v>
      </c>
      <c r="C1270" s="20">
        <f t="shared" si="190"/>
        <v>1053450</v>
      </c>
      <c r="D1270" s="20">
        <f t="shared" si="191"/>
        <v>1053500</v>
      </c>
      <c r="E1270" s="237">
        <f t="shared" si="183"/>
        <v>50</v>
      </c>
      <c r="F1270" s="242">
        <f t="shared" si="184"/>
        <v>50</v>
      </c>
      <c r="G1270" s="93">
        <v>0</v>
      </c>
      <c r="H1270" s="93"/>
      <c r="I1270" s="93">
        <f>'2100-Pipeline DETAILS RoC'!V374</f>
        <v>50</v>
      </c>
      <c r="J1270" s="475">
        <f t="shared" si="185"/>
        <v>1</v>
      </c>
      <c r="K1270" s="242">
        <v>50</v>
      </c>
      <c r="L1270" s="93"/>
      <c r="M1270" s="93"/>
      <c r="N1270" s="93">
        <f>'2100-Pipeline DETAILS RoC'!AB374</f>
        <v>50</v>
      </c>
      <c r="O1270" s="480">
        <f t="shared" si="186"/>
        <v>1</v>
      </c>
      <c r="P1270" s="242">
        <v>50</v>
      </c>
      <c r="Q1270" s="93"/>
      <c r="R1270" s="93"/>
      <c r="S1270" s="93">
        <f>'2100-Pipeline DETAILS RoC'!AH374</f>
        <v>50</v>
      </c>
      <c r="T1270" s="475">
        <f t="shared" si="187"/>
        <v>1</v>
      </c>
      <c r="U1270" s="242">
        <v>50</v>
      </c>
      <c r="V1270" s="93"/>
      <c r="W1270" s="93"/>
      <c r="X1270" s="93">
        <f>'2100-Pipeline DETAILS RoC'!AR374</f>
        <v>50</v>
      </c>
      <c r="Y1270" s="475">
        <f t="shared" si="188"/>
        <v>1</v>
      </c>
      <c r="Z1270" s="242">
        <v>50</v>
      </c>
      <c r="AA1270" s="93"/>
      <c r="AB1270" s="93"/>
      <c r="AC1270" s="93" t="e">
        <f>'2100-Pipeline DETAILS RoC'!#REF!</f>
        <v>#REF!</v>
      </c>
      <c r="AD1270" s="475" t="e">
        <f t="shared" si="189"/>
        <v>#REF!</v>
      </c>
      <c r="AE1270" s="242">
        <v>50</v>
      </c>
      <c r="AF1270" s="93"/>
      <c r="AG1270" s="93"/>
      <c r="AH1270" s="93"/>
      <c r="AI1270" s="243"/>
      <c r="AJ1270" s="242">
        <v>50</v>
      </c>
      <c r="AK1270" s="93"/>
      <c r="AL1270" s="93"/>
      <c r="AM1270" s="93"/>
      <c r="AN1270" s="243"/>
      <c r="AO1270" s="242">
        <v>50</v>
      </c>
      <c r="AP1270" s="93"/>
      <c r="AQ1270" s="93"/>
      <c r="AR1270" s="93"/>
      <c r="AS1270" s="243"/>
      <c r="AT1270" s="242">
        <v>50</v>
      </c>
      <c r="AU1270" s="93"/>
      <c r="AV1270" s="93"/>
      <c r="AW1270" s="93"/>
      <c r="AX1270" s="243"/>
      <c r="AY1270" s="252">
        <v>50</v>
      </c>
      <c r="AZ1270" s="93"/>
      <c r="BA1270" s="93"/>
      <c r="BB1270" s="93"/>
      <c r="BC1270" s="243"/>
      <c r="BD1270" s="242">
        <v>50</v>
      </c>
      <c r="BE1270" s="93"/>
      <c r="BF1270" s="93"/>
      <c r="BG1270" s="93"/>
      <c r="BH1270" s="243"/>
      <c r="BI1270" s="242">
        <v>50</v>
      </c>
      <c r="BJ1270" s="93"/>
      <c r="BK1270" s="93"/>
      <c r="BL1270" s="93"/>
      <c r="BM1270" s="243"/>
      <c r="BN1270" s="242">
        <v>50</v>
      </c>
      <c r="BO1270" s="93"/>
      <c r="BP1270" s="93"/>
      <c r="BQ1270" s="93"/>
      <c r="BR1270" s="243"/>
      <c r="BS1270" s="242">
        <v>50</v>
      </c>
      <c r="BT1270" s="93"/>
      <c r="BU1270" s="93"/>
      <c r="BV1270" s="93"/>
      <c r="BW1270" s="243"/>
    </row>
    <row r="1271" spans="2:75" x14ac:dyDescent="0.25">
      <c r="B1271" s="7" t="s">
        <v>115</v>
      </c>
      <c r="C1271" s="20">
        <f t="shared" si="190"/>
        <v>1053500</v>
      </c>
      <c r="D1271" s="20">
        <f t="shared" si="191"/>
        <v>1053550</v>
      </c>
      <c r="E1271" s="237">
        <f t="shared" si="183"/>
        <v>50</v>
      </c>
      <c r="F1271" s="242">
        <f t="shared" si="184"/>
        <v>50</v>
      </c>
      <c r="G1271" s="93">
        <v>0</v>
      </c>
      <c r="H1271" s="93"/>
      <c r="I1271" s="93">
        <f>'2100-Pipeline DETAILS RoC'!V375</f>
        <v>50</v>
      </c>
      <c r="J1271" s="475">
        <f t="shared" si="185"/>
        <v>1</v>
      </c>
      <c r="K1271" s="242">
        <v>50</v>
      </c>
      <c r="L1271" s="93"/>
      <c r="M1271" s="93"/>
      <c r="N1271" s="93">
        <f>'2100-Pipeline DETAILS RoC'!AB375</f>
        <v>50</v>
      </c>
      <c r="O1271" s="480">
        <f t="shared" si="186"/>
        <v>1</v>
      </c>
      <c r="P1271" s="242">
        <v>50</v>
      </c>
      <c r="Q1271" s="93"/>
      <c r="R1271" s="93"/>
      <c r="S1271" s="93">
        <f>'2100-Pipeline DETAILS RoC'!AH375</f>
        <v>50</v>
      </c>
      <c r="T1271" s="475">
        <f t="shared" si="187"/>
        <v>1</v>
      </c>
      <c r="U1271" s="242">
        <v>50</v>
      </c>
      <c r="V1271" s="93"/>
      <c r="W1271" s="93"/>
      <c r="X1271" s="93">
        <f>'2100-Pipeline DETAILS RoC'!AR375</f>
        <v>50</v>
      </c>
      <c r="Y1271" s="475">
        <f t="shared" si="188"/>
        <v>1</v>
      </c>
      <c r="Z1271" s="242">
        <v>50</v>
      </c>
      <c r="AA1271" s="93"/>
      <c r="AB1271" s="93"/>
      <c r="AC1271" s="93" t="e">
        <f>'2100-Pipeline DETAILS RoC'!#REF!</f>
        <v>#REF!</v>
      </c>
      <c r="AD1271" s="475" t="e">
        <f t="shared" si="189"/>
        <v>#REF!</v>
      </c>
      <c r="AE1271" s="242">
        <v>50</v>
      </c>
      <c r="AF1271" s="93"/>
      <c r="AG1271" s="93"/>
      <c r="AH1271" s="93"/>
      <c r="AI1271" s="243"/>
      <c r="AJ1271" s="242">
        <v>50</v>
      </c>
      <c r="AK1271" s="93"/>
      <c r="AL1271" s="93"/>
      <c r="AM1271" s="93"/>
      <c r="AN1271" s="243"/>
      <c r="AO1271" s="242">
        <v>50</v>
      </c>
      <c r="AP1271" s="93"/>
      <c r="AQ1271" s="93"/>
      <c r="AR1271" s="93"/>
      <c r="AS1271" s="243"/>
      <c r="AT1271" s="242">
        <v>50</v>
      </c>
      <c r="AU1271" s="93"/>
      <c r="AV1271" s="93"/>
      <c r="AW1271" s="93"/>
      <c r="AX1271" s="243"/>
      <c r="AY1271" s="252">
        <v>50</v>
      </c>
      <c r="AZ1271" s="93"/>
      <c r="BA1271" s="93"/>
      <c r="BB1271" s="93"/>
      <c r="BC1271" s="243"/>
      <c r="BD1271" s="242">
        <v>50</v>
      </c>
      <c r="BE1271" s="93"/>
      <c r="BF1271" s="93"/>
      <c r="BG1271" s="93"/>
      <c r="BH1271" s="243"/>
      <c r="BI1271" s="242">
        <v>50</v>
      </c>
      <c r="BJ1271" s="93"/>
      <c r="BK1271" s="93"/>
      <c r="BL1271" s="93"/>
      <c r="BM1271" s="243"/>
      <c r="BN1271" s="242">
        <v>50</v>
      </c>
      <c r="BO1271" s="93"/>
      <c r="BP1271" s="93"/>
      <c r="BQ1271" s="93"/>
      <c r="BR1271" s="243"/>
      <c r="BS1271" s="242">
        <v>50</v>
      </c>
      <c r="BT1271" s="93"/>
      <c r="BU1271" s="93"/>
      <c r="BV1271" s="93"/>
      <c r="BW1271" s="243"/>
    </row>
    <row r="1272" spans="2:75" x14ac:dyDescent="0.25">
      <c r="B1272" s="7" t="s">
        <v>115</v>
      </c>
      <c r="C1272" s="20">
        <f t="shared" si="190"/>
        <v>1053550</v>
      </c>
      <c r="D1272" s="20">
        <f t="shared" si="191"/>
        <v>1053600</v>
      </c>
      <c r="E1272" s="237">
        <f t="shared" si="183"/>
        <v>50</v>
      </c>
      <c r="F1272" s="242">
        <f t="shared" si="184"/>
        <v>50</v>
      </c>
      <c r="G1272" s="93">
        <v>0</v>
      </c>
      <c r="H1272" s="93"/>
      <c r="I1272" s="93">
        <f>'2100-Pipeline DETAILS RoC'!V376</f>
        <v>50</v>
      </c>
      <c r="J1272" s="475">
        <f t="shared" si="185"/>
        <v>1</v>
      </c>
      <c r="K1272" s="242">
        <v>50</v>
      </c>
      <c r="L1272" s="93"/>
      <c r="M1272" s="93"/>
      <c r="N1272" s="93">
        <f>'2100-Pipeline DETAILS RoC'!AB376</f>
        <v>50</v>
      </c>
      <c r="O1272" s="480">
        <f t="shared" si="186"/>
        <v>1</v>
      </c>
      <c r="P1272" s="242">
        <v>50</v>
      </c>
      <c r="Q1272" s="93"/>
      <c r="R1272" s="93"/>
      <c r="S1272" s="93">
        <f>'2100-Pipeline DETAILS RoC'!AH376</f>
        <v>50</v>
      </c>
      <c r="T1272" s="475">
        <f t="shared" si="187"/>
        <v>1</v>
      </c>
      <c r="U1272" s="242">
        <v>50</v>
      </c>
      <c r="V1272" s="93"/>
      <c r="W1272" s="93"/>
      <c r="X1272" s="93">
        <f>'2100-Pipeline DETAILS RoC'!AR376</f>
        <v>50</v>
      </c>
      <c r="Y1272" s="475">
        <f t="shared" si="188"/>
        <v>1</v>
      </c>
      <c r="Z1272" s="242">
        <v>50</v>
      </c>
      <c r="AA1272" s="93"/>
      <c r="AB1272" s="93"/>
      <c r="AC1272" s="93" t="e">
        <f>'2100-Pipeline DETAILS RoC'!#REF!</f>
        <v>#REF!</v>
      </c>
      <c r="AD1272" s="475" t="e">
        <f t="shared" si="189"/>
        <v>#REF!</v>
      </c>
      <c r="AE1272" s="242">
        <v>50</v>
      </c>
      <c r="AF1272" s="93"/>
      <c r="AG1272" s="93"/>
      <c r="AH1272" s="93"/>
      <c r="AI1272" s="243"/>
      <c r="AJ1272" s="242">
        <v>50</v>
      </c>
      <c r="AK1272" s="93"/>
      <c r="AL1272" s="93"/>
      <c r="AM1272" s="93"/>
      <c r="AN1272" s="243"/>
      <c r="AO1272" s="242">
        <v>50</v>
      </c>
      <c r="AP1272" s="93"/>
      <c r="AQ1272" s="93"/>
      <c r="AR1272" s="93"/>
      <c r="AS1272" s="243"/>
      <c r="AT1272" s="242">
        <v>50</v>
      </c>
      <c r="AU1272" s="93"/>
      <c r="AV1272" s="93"/>
      <c r="AW1272" s="93"/>
      <c r="AX1272" s="243"/>
      <c r="AY1272" s="252">
        <v>50</v>
      </c>
      <c r="AZ1272" s="93"/>
      <c r="BA1272" s="93"/>
      <c r="BB1272" s="93"/>
      <c r="BC1272" s="243"/>
      <c r="BD1272" s="242">
        <v>50</v>
      </c>
      <c r="BE1272" s="93"/>
      <c r="BF1272" s="93"/>
      <c r="BG1272" s="93"/>
      <c r="BH1272" s="243"/>
      <c r="BI1272" s="242">
        <v>50</v>
      </c>
      <c r="BJ1272" s="93"/>
      <c r="BK1272" s="93"/>
      <c r="BL1272" s="93"/>
      <c r="BM1272" s="243"/>
      <c r="BN1272" s="242">
        <v>50</v>
      </c>
      <c r="BO1272" s="93"/>
      <c r="BP1272" s="93"/>
      <c r="BQ1272" s="93"/>
      <c r="BR1272" s="243"/>
      <c r="BS1272" s="242">
        <v>50</v>
      </c>
      <c r="BT1272" s="93"/>
      <c r="BU1272" s="93"/>
      <c r="BV1272" s="93"/>
      <c r="BW1272" s="243"/>
    </row>
    <row r="1273" spans="2:75" x14ac:dyDescent="0.25">
      <c r="B1273" s="7" t="s">
        <v>115</v>
      </c>
      <c r="C1273" s="20">
        <f t="shared" si="190"/>
        <v>1053600</v>
      </c>
      <c r="D1273" s="20">
        <f t="shared" si="191"/>
        <v>1053650</v>
      </c>
      <c r="E1273" s="237">
        <f t="shared" si="183"/>
        <v>50</v>
      </c>
      <c r="F1273" s="242">
        <f t="shared" si="184"/>
        <v>50</v>
      </c>
      <c r="G1273" s="93">
        <v>0</v>
      </c>
      <c r="H1273" s="93"/>
      <c r="I1273" s="93">
        <f>'2100-Pipeline DETAILS RoC'!V377</f>
        <v>50</v>
      </c>
      <c r="J1273" s="475">
        <f t="shared" si="185"/>
        <v>1</v>
      </c>
      <c r="K1273" s="242">
        <v>50</v>
      </c>
      <c r="L1273" s="93"/>
      <c r="M1273" s="93"/>
      <c r="N1273" s="93">
        <f>'2100-Pipeline DETAILS RoC'!AB377</f>
        <v>50</v>
      </c>
      <c r="O1273" s="480">
        <f t="shared" si="186"/>
        <v>1</v>
      </c>
      <c r="P1273" s="242">
        <v>50</v>
      </c>
      <c r="Q1273" s="93"/>
      <c r="R1273" s="93"/>
      <c r="S1273" s="93">
        <f>'2100-Pipeline DETAILS RoC'!AH377</f>
        <v>50</v>
      </c>
      <c r="T1273" s="475">
        <f t="shared" si="187"/>
        <v>1</v>
      </c>
      <c r="U1273" s="242">
        <v>50</v>
      </c>
      <c r="V1273" s="93"/>
      <c r="W1273" s="93"/>
      <c r="X1273" s="93">
        <f>'2100-Pipeline DETAILS RoC'!AR377</f>
        <v>50</v>
      </c>
      <c r="Y1273" s="475">
        <f t="shared" si="188"/>
        <v>1</v>
      </c>
      <c r="Z1273" s="242">
        <v>50</v>
      </c>
      <c r="AA1273" s="93"/>
      <c r="AB1273" s="93"/>
      <c r="AC1273" s="93" t="e">
        <f>'2100-Pipeline DETAILS RoC'!#REF!</f>
        <v>#REF!</v>
      </c>
      <c r="AD1273" s="475" t="e">
        <f t="shared" si="189"/>
        <v>#REF!</v>
      </c>
      <c r="AE1273" s="242">
        <v>50</v>
      </c>
      <c r="AF1273" s="93"/>
      <c r="AG1273" s="93"/>
      <c r="AH1273" s="93"/>
      <c r="AI1273" s="243"/>
      <c r="AJ1273" s="242">
        <v>50</v>
      </c>
      <c r="AK1273" s="93"/>
      <c r="AL1273" s="93"/>
      <c r="AM1273" s="93"/>
      <c r="AN1273" s="243"/>
      <c r="AO1273" s="242">
        <v>50</v>
      </c>
      <c r="AP1273" s="93"/>
      <c r="AQ1273" s="93"/>
      <c r="AR1273" s="93"/>
      <c r="AS1273" s="243"/>
      <c r="AT1273" s="242">
        <v>50</v>
      </c>
      <c r="AU1273" s="93"/>
      <c r="AV1273" s="93"/>
      <c r="AW1273" s="93"/>
      <c r="AX1273" s="243"/>
      <c r="AY1273" s="252">
        <v>50</v>
      </c>
      <c r="AZ1273" s="93"/>
      <c r="BA1273" s="93"/>
      <c r="BB1273" s="93"/>
      <c r="BC1273" s="243"/>
      <c r="BD1273" s="242">
        <v>50</v>
      </c>
      <c r="BE1273" s="93"/>
      <c r="BF1273" s="93"/>
      <c r="BG1273" s="93"/>
      <c r="BH1273" s="243"/>
      <c r="BI1273" s="242">
        <v>50</v>
      </c>
      <c r="BJ1273" s="93"/>
      <c r="BK1273" s="93"/>
      <c r="BL1273" s="93"/>
      <c r="BM1273" s="243"/>
      <c r="BN1273" s="242">
        <v>50</v>
      </c>
      <c r="BO1273" s="93"/>
      <c r="BP1273" s="93"/>
      <c r="BQ1273" s="93"/>
      <c r="BR1273" s="243"/>
      <c r="BS1273" s="242">
        <v>50</v>
      </c>
      <c r="BT1273" s="93"/>
      <c r="BU1273" s="93"/>
      <c r="BV1273" s="93"/>
      <c r="BW1273" s="243"/>
    </row>
    <row r="1274" spans="2:75" x14ac:dyDescent="0.25">
      <c r="B1274" s="7" t="s">
        <v>115</v>
      </c>
      <c r="C1274" s="20">
        <f t="shared" si="190"/>
        <v>1053650</v>
      </c>
      <c r="D1274" s="20">
        <f t="shared" si="191"/>
        <v>1053700</v>
      </c>
      <c r="E1274" s="237">
        <f t="shared" si="183"/>
        <v>50</v>
      </c>
      <c r="F1274" s="242">
        <f t="shared" si="184"/>
        <v>50</v>
      </c>
      <c r="G1274" s="93">
        <v>0</v>
      </c>
      <c r="H1274" s="93"/>
      <c r="I1274" s="93">
        <f>'2100-Pipeline DETAILS RoC'!V378</f>
        <v>50</v>
      </c>
      <c r="J1274" s="475">
        <f t="shared" si="185"/>
        <v>1</v>
      </c>
      <c r="K1274" s="242">
        <v>50</v>
      </c>
      <c r="L1274" s="93"/>
      <c r="M1274" s="93"/>
      <c r="N1274" s="93">
        <f>'2100-Pipeline DETAILS RoC'!AB378</f>
        <v>50</v>
      </c>
      <c r="O1274" s="480">
        <f t="shared" si="186"/>
        <v>1</v>
      </c>
      <c r="P1274" s="242">
        <v>50</v>
      </c>
      <c r="Q1274" s="93"/>
      <c r="R1274" s="93"/>
      <c r="S1274" s="93">
        <f>'2100-Pipeline DETAILS RoC'!AH378</f>
        <v>50</v>
      </c>
      <c r="T1274" s="475">
        <f t="shared" si="187"/>
        <v>1</v>
      </c>
      <c r="U1274" s="242">
        <v>50</v>
      </c>
      <c r="V1274" s="93"/>
      <c r="W1274" s="93"/>
      <c r="X1274" s="93">
        <f>'2100-Pipeline DETAILS RoC'!AR378</f>
        <v>50</v>
      </c>
      <c r="Y1274" s="475">
        <f t="shared" si="188"/>
        <v>1</v>
      </c>
      <c r="Z1274" s="242">
        <v>50</v>
      </c>
      <c r="AA1274" s="93"/>
      <c r="AB1274" s="93"/>
      <c r="AC1274" s="93" t="e">
        <f>'2100-Pipeline DETAILS RoC'!#REF!</f>
        <v>#REF!</v>
      </c>
      <c r="AD1274" s="475" t="e">
        <f t="shared" si="189"/>
        <v>#REF!</v>
      </c>
      <c r="AE1274" s="242">
        <v>50</v>
      </c>
      <c r="AF1274" s="93"/>
      <c r="AG1274" s="93"/>
      <c r="AH1274" s="93"/>
      <c r="AI1274" s="243"/>
      <c r="AJ1274" s="242">
        <v>50</v>
      </c>
      <c r="AK1274" s="93"/>
      <c r="AL1274" s="93"/>
      <c r="AM1274" s="93"/>
      <c r="AN1274" s="243"/>
      <c r="AO1274" s="242">
        <v>50</v>
      </c>
      <c r="AP1274" s="93"/>
      <c r="AQ1274" s="93"/>
      <c r="AR1274" s="93"/>
      <c r="AS1274" s="243"/>
      <c r="AT1274" s="242">
        <v>50</v>
      </c>
      <c r="AU1274" s="93"/>
      <c r="AV1274" s="93"/>
      <c r="AW1274" s="93"/>
      <c r="AX1274" s="243"/>
      <c r="AY1274" s="252">
        <v>50</v>
      </c>
      <c r="AZ1274" s="93"/>
      <c r="BA1274" s="93"/>
      <c r="BB1274" s="93"/>
      <c r="BC1274" s="243"/>
      <c r="BD1274" s="242">
        <v>50</v>
      </c>
      <c r="BE1274" s="93"/>
      <c r="BF1274" s="93"/>
      <c r="BG1274" s="93"/>
      <c r="BH1274" s="243"/>
      <c r="BI1274" s="242">
        <v>50</v>
      </c>
      <c r="BJ1274" s="93"/>
      <c r="BK1274" s="93"/>
      <c r="BL1274" s="93"/>
      <c r="BM1274" s="243"/>
      <c r="BN1274" s="242">
        <v>50</v>
      </c>
      <c r="BO1274" s="93"/>
      <c r="BP1274" s="93"/>
      <c r="BQ1274" s="93"/>
      <c r="BR1274" s="243"/>
      <c r="BS1274" s="242">
        <v>50</v>
      </c>
      <c r="BT1274" s="93"/>
      <c r="BU1274" s="93"/>
      <c r="BV1274" s="93"/>
      <c r="BW1274" s="243"/>
    </row>
    <row r="1275" spans="2:75" x14ac:dyDescent="0.25">
      <c r="B1275" s="7" t="s">
        <v>115</v>
      </c>
      <c r="C1275" s="20">
        <f t="shared" si="190"/>
        <v>1053700</v>
      </c>
      <c r="D1275" s="20">
        <f t="shared" si="191"/>
        <v>1053750</v>
      </c>
      <c r="E1275" s="237">
        <f t="shared" si="183"/>
        <v>50</v>
      </c>
      <c r="F1275" s="242">
        <f t="shared" si="184"/>
        <v>50</v>
      </c>
      <c r="G1275" s="93">
        <v>0</v>
      </c>
      <c r="H1275" s="93"/>
      <c r="I1275" s="93">
        <f>'2100-Pipeline DETAILS RoC'!V379</f>
        <v>50</v>
      </c>
      <c r="J1275" s="475">
        <f t="shared" si="185"/>
        <v>1</v>
      </c>
      <c r="K1275" s="242">
        <v>50</v>
      </c>
      <c r="L1275" s="93"/>
      <c r="M1275" s="93"/>
      <c r="N1275" s="93">
        <f>'2100-Pipeline DETAILS RoC'!AB379</f>
        <v>50</v>
      </c>
      <c r="O1275" s="480">
        <f t="shared" si="186"/>
        <v>1</v>
      </c>
      <c r="P1275" s="242">
        <v>50</v>
      </c>
      <c r="Q1275" s="93"/>
      <c r="R1275" s="93"/>
      <c r="S1275" s="93">
        <f>'2100-Pipeline DETAILS RoC'!AH379</f>
        <v>50</v>
      </c>
      <c r="T1275" s="475">
        <f t="shared" si="187"/>
        <v>1</v>
      </c>
      <c r="U1275" s="242">
        <v>50</v>
      </c>
      <c r="V1275" s="93"/>
      <c r="W1275" s="93"/>
      <c r="X1275" s="93">
        <f>'2100-Pipeline DETAILS RoC'!AR379</f>
        <v>50</v>
      </c>
      <c r="Y1275" s="475">
        <f t="shared" si="188"/>
        <v>1</v>
      </c>
      <c r="Z1275" s="242">
        <v>50</v>
      </c>
      <c r="AA1275" s="93"/>
      <c r="AB1275" s="93"/>
      <c r="AC1275" s="93" t="e">
        <f>'2100-Pipeline DETAILS RoC'!#REF!</f>
        <v>#REF!</v>
      </c>
      <c r="AD1275" s="475" t="e">
        <f t="shared" si="189"/>
        <v>#REF!</v>
      </c>
      <c r="AE1275" s="242">
        <v>50</v>
      </c>
      <c r="AF1275" s="93"/>
      <c r="AG1275" s="93"/>
      <c r="AH1275" s="93"/>
      <c r="AI1275" s="243"/>
      <c r="AJ1275" s="242">
        <v>50</v>
      </c>
      <c r="AK1275" s="93"/>
      <c r="AL1275" s="93"/>
      <c r="AM1275" s="93"/>
      <c r="AN1275" s="243"/>
      <c r="AO1275" s="242">
        <v>50</v>
      </c>
      <c r="AP1275" s="93"/>
      <c r="AQ1275" s="93"/>
      <c r="AR1275" s="93"/>
      <c r="AS1275" s="243"/>
      <c r="AT1275" s="242">
        <v>50</v>
      </c>
      <c r="AU1275" s="93"/>
      <c r="AV1275" s="93"/>
      <c r="AW1275" s="93"/>
      <c r="AX1275" s="243"/>
      <c r="AY1275" s="252">
        <v>50</v>
      </c>
      <c r="AZ1275" s="93"/>
      <c r="BA1275" s="93"/>
      <c r="BB1275" s="93"/>
      <c r="BC1275" s="243"/>
      <c r="BD1275" s="242">
        <v>50</v>
      </c>
      <c r="BE1275" s="93"/>
      <c r="BF1275" s="93"/>
      <c r="BG1275" s="93"/>
      <c r="BH1275" s="243"/>
      <c r="BI1275" s="242">
        <v>50</v>
      </c>
      <c r="BJ1275" s="93"/>
      <c r="BK1275" s="93"/>
      <c r="BL1275" s="93"/>
      <c r="BM1275" s="243"/>
      <c r="BN1275" s="242">
        <v>50</v>
      </c>
      <c r="BO1275" s="93"/>
      <c r="BP1275" s="93"/>
      <c r="BQ1275" s="93"/>
      <c r="BR1275" s="243"/>
      <c r="BS1275" s="242">
        <v>50</v>
      </c>
      <c r="BT1275" s="93"/>
      <c r="BU1275" s="93"/>
      <c r="BV1275" s="93"/>
      <c r="BW1275" s="243"/>
    </row>
    <row r="1276" spans="2:75" x14ac:dyDescent="0.25">
      <c r="B1276" s="7" t="s">
        <v>115</v>
      </c>
      <c r="C1276" s="20">
        <f t="shared" si="190"/>
        <v>1053750</v>
      </c>
      <c r="D1276" s="20">
        <f t="shared" si="191"/>
        <v>1053800</v>
      </c>
      <c r="E1276" s="237">
        <f t="shared" si="183"/>
        <v>50</v>
      </c>
      <c r="F1276" s="242">
        <f t="shared" si="184"/>
        <v>50</v>
      </c>
      <c r="G1276" s="93">
        <v>0</v>
      </c>
      <c r="H1276" s="93"/>
      <c r="I1276" s="93">
        <f>'2100-Pipeline DETAILS RoC'!V380</f>
        <v>50</v>
      </c>
      <c r="J1276" s="475">
        <f t="shared" si="185"/>
        <v>1</v>
      </c>
      <c r="K1276" s="242">
        <v>50</v>
      </c>
      <c r="L1276" s="93"/>
      <c r="M1276" s="93"/>
      <c r="N1276" s="93">
        <f>'2100-Pipeline DETAILS RoC'!AB380</f>
        <v>50</v>
      </c>
      <c r="O1276" s="480">
        <f t="shared" si="186"/>
        <v>1</v>
      </c>
      <c r="P1276" s="242">
        <v>50</v>
      </c>
      <c r="Q1276" s="93"/>
      <c r="R1276" s="93"/>
      <c r="S1276" s="93">
        <f>'2100-Pipeline DETAILS RoC'!AH380</f>
        <v>50</v>
      </c>
      <c r="T1276" s="475">
        <f t="shared" si="187"/>
        <v>1</v>
      </c>
      <c r="U1276" s="242">
        <v>50</v>
      </c>
      <c r="V1276" s="93"/>
      <c r="W1276" s="93"/>
      <c r="X1276" s="93">
        <f>'2100-Pipeline DETAILS RoC'!AR380</f>
        <v>50</v>
      </c>
      <c r="Y1276" s="475">
        <f t="shared" si="188"/>
        <v>1</v>
      </c>
      <c r="Z1276" s="242">
        <v>50</v>
      </c>
      <c r="AA1276" s="93"/>
      <c r="AB1276" s="93"/>
      <c r="AC1276" s="93" t="e">
        <f>'2100-Pipeline DETAILS RoC'!#REF!</f>
        <v>#REF!</v>
      </c>
      <c r="AD1276" s="475" t="e">
        <f t="shared" si="189"/>
        <v>#REF!</v>
      </c>
      <c r="AE1276" s="242">
        <v>50</v>
      </c>
      <c r="AF1276" s="93"/>
      <c r="AG1276" s="93"/>
      <c r="AH1276" s="93"/>
      <c r="AI1276" s="243"/>
      <c r="AJ1276" s="242">
        <v>50</v>
      </c>
      <c r="AK1276" s="93"/>
      <c r="AL1276" s="93"/>
      <c r="AM1276" s="93"/>
      <c r="AN1276" s="243"/>
      <c r="AO1276" s="242">
        <v>50</v>
      </c>
      <c r="AP1276" s="93"/>
      <c r="AQ1276" s="93"/>
      <c r="AR1276" s="93"/>
      <c r="AS1276" s="243"/>
      <c r="AT1276" s="242">
        <v>50</v>
      </c>
      <c r="AU1276" s="93"/>
      <c r="AV1276" s="93"/>
      <c r="AW1276" s="93"/>
      <c r="AX1276" s="243"/>
      <c r="AY1276" s="252">
        <v>50</v>
      </c>
      <c r="AZ1276" s="93"/>
      <c r="BA1276" s="93"/>
      <c r="BB1276" s="93"/>
      <c r="BC1276" s="243"/>
      <c r="BD1276" s="242">
        <v>50</v>
      </c>
      <c r="BE1276" s="93"/>
      <c r="BF1276" s="93"/>
      <c r="BG1276" s="93"/>
      <c r="BH1276" s="243"/>
      <c r="BI1276" s="242">
        <v>50</v>
      </c>
      <c r="BJ1276" s="93"/>
      <c r="BK1276" s="93"/>
      <c r="BL1276" s="93"/>
      <c r="BM1276" s="243"/>
      <c r="BN1276" s="242">
        <v>50</v>
      </c>
      <c r="BO1276" s="93"/>
      <c r="BP1276" s="93"/>
      <c r="BQ1276" s="93"/>
      <c r="BR1276" s="243"/>
      <c r="BS1276" s="242">
        <v>50</v>
      </c>
      <c r="BT1276" s="93"/>
      <c r="BU1276" s="93"/>
      <c r="BV1276" s="93"/>
      <c r="BW1276" s="243"/>
    </row>
    <row r="1277" spans="2:75" x14ac:dyDescent="0.25">
      <c r="B1277" s="7" t="s">
        <v>115</v>
      </c>
      <c r="C1277" s="20">
        <f t="shared" si="190"/>
        <v>1053800</v>
      </c>
      <c r="D1277" s="20">
        <f t="shared" si="191"/>
        <v>1053850</v>
      </c>
      <c r="E1277" s="237">
        <f t="shared" si="183"/>
        <v>50</v>
      </c>
      <c r="F1277" s="242">
        <f t="shared" si="184"/>
        <v>50</v>
      </c>
      <c r="G1277" s="93">
        <v>0</v>
      </c>
      <c r="H1277" s="93"/>
      <c r="I1277" s="93">
        <f>'2100-Pipeline DETAILS RoC'!V381</f>
        <v>50</v>
      </c>
      <c r="J1277" s="475">
        <f t="shared" si="185"/>
        <v>1</v>
      </c>
      <c r="K1277" s="242">
        <v>50</v>
      </c>
      <c r="L1277" s="93"/>
      <c r="M1277" s="93"/>
      <c r="N1277" s="93">
        <f>'2100-Pipeline DETAILS RoC'!AB381</f>
        <v>50</v>
      </c>
      <c r="O1277" s="480">
        <f t="shared" si="186"/>
        <v>1</v>
      </c>
      <c r="P1277" s="242">
        <v>50</v>
      </c>
      <c r="Q1277" s="93"/>
      <c r="R1277" s="93"/>
      <c r="S1277" s="93">
        <f>'2100-Pipeline DETAILS RoC'!AH381</f>
        <v>50</v>
      </c>
      <c r="T1277" s="475">
        <f t="shared" si="187"/>
        <v>1</v>
      </c>
      <c r="U1277" s="242">
        <v>50</v>
      </c>
      <c r="V1277" s="93"/>
      <c r="W1277" s="93"/>
      <c r="X1277" s="93">
        <f>'2100-Pipeline DETAILS RoC'!AR381</f>
        <v>50</v>
      </c>
      <c r="Y1277" s="475">
        <f t="shared" si="188"/>
        <v>1</v>
      </c>
      <c r="Z1277" s="242">
        <v>50</v>
      </c>
      <c r="AA1277" s="93"/>
      <c r="AB1277" s="93"/>
      <c r="AC1277" s="93" t="e">
        <f>'2100-Pipeline DETAILS RoC'!#REF!</f>
        <v>#REF!</v>
      </c>
      <c r="AD1277" s="475" t="e">
        <f t="shared" si="189"/>
        <v>#REF!</v>
      </c>
      <c r="AE1277" s="242">
        <v>50</v>
      </c>
      <c r="AF1277" s="93"/>
      <c r="AG1277" s="93"/>
      <c r="AH1277" s="93"/>
      <c r="AI1277" s="243"/>
      <c r="AJ1277" s="242">
        <v>50</v>
      </c>
      <c r="AK1277" s="93"/>
      <c r="AL1277" s="93"/>
      <c r="AM1277" s="93"/>
      <c r="AN1277" s="243"/>
      <c r="AO1277" s="242">
        <v>50</v>
      </c>
      <c r="AP1277" s="93"/>
      <c r="AQ1277" s="93"/>
      <c r="AR1277" s="93"/>
      <c r="AS1277" s="243"/>
      <c r="AT1277" s="242">
        <v>50</v>
      </c>
      <c r="AU1277" s="93"/>
      <c r="AV1277" s="93"/>
      <c r="AW1277" s="93"/>
      <c r="AX1277" s="243"/>
      <c r="AY1277" s="252">
        <v>50</v>
      </c>
      <c r="AZ1277" s="93"/>
      <c r="BA1277" s="93"/>
      <c r="BB1277" s="93"/>
      <c r="BC1277" s="243"/>
      <c r="BD1277" s="242">
        <v>50</v>
      </c>
      <c r="BE1277" s="93"/>
      <c r="BF1277" s="93"/>
      <c r="BG1277" s="93"/>
      <c r="BH1277" s="243"/>
      <c r="BI1277" s="242">
        <v>50</v>
      </c>
      <c r="BJ1277" s="93"/>
      <c r="BK1277" s="93"/>
      <c r="BL1277" s="93"/>
      <c r="BM1277" s="243"/>
      <c r="BN1277" s="242">
        <v>50</v>
      </c>
      <c r="BO1277" s="93"/>
      <c r="BP1277" s="93"/>
      <c r="BQ1277" s="93"/>
      <c r="BR1277" s="243"/>
      <c r="BS1277" s="242">
        <v>50</v>
      </c>
      <c r="BT1277" s="93"/>
      <c r="BU1277" s="93"/>
      <c r="BV1277" s="93"/>
      <c r="BW1277" s="243"/>
    </row>
    <row r="1278" spans="2:75" x14ac:dyDescent="0.25">
      <c r="B1278" s="7" t="s">
        <v>115</v>
      </c>
      <c r="C1278" s="20">
        <f t="shared" si="190"/>
        <v>1053850</v>
      </c>
      <c r="D1278" s="20">
        <f t="shared" si="191"/>
        <v>1053900</v>
      </c>
      <c r="E1278" s="237">
        <f t="shared" si="183"/>
        <v>50</v>
      </c>
      <c r="F1278" s="242">
        <f t="shared" si="184"/>
        <v>50</v>
      </c>
      <c r="G1278" s="93">
        <v>0</v>
      </c>
      <c r="H1278" s="93"/>
      <c r="I1278" s="93">
        <f>'2100-Pipeline DETAILS RoC'!V382</f>
        <v>50</v>
      </c>
      <c r="J1278" s="475">
        <f t="shared" si="185"/>
        <v>1</v>
      </c>
      <c r="K1278" s="242">
        <v>50</v>
      </c>
      <c r="L1278" s="93"/>
      <c r="M1278" s="93"/>
      <c r="N1278" s="93">
        <f>'2100-Pipeline DETAILS RoC'!AB382</f>
        <v>50</v>
      </c>
      <c r="O1278" s="480">
        <f t="shared" si="186"/>
        <v>1</v>
      </c>
      <c r="P1278" s="242">
        <v>50</v>
      </c>
      <c r="Q1278" s="93"/>
      <c r="R1278" s="93"/>
      <c r="S1278" s="93">
        <f>'2100-Pipeline DETAILS RoC'!AH382</f>
        <v>50</v>
      </c>
      <c r="T1278" s="475">
        <f t="shared" si="187"/>
        <v>1</v>
      </c>
      <c r="U1278" s="242">
        <v>50</v>
      </c>
      <c r="V1278" s="93"/>
      <c r="W1278" s="93"/>
      <c r="X1278" s="93">
        <f>'2100-Pipeline DETAILS RoC'!AR382</f>
        <v>50</v>
      </c>
      <c r="Y1278" s="475">
        <f t="shared" si="188"/>
        <v>1</v>
      </c>
      <c r="Z1278" s="242">
        <v>50</v>
      </c>
      <c r="AA1278" s="93"/>
      <c r="AB1278" s="93"/>
      <c r="AC1278" s="93" t="e">
        <f>'2100-Pipeline DETAILS RoC'!#REF!</f>
        <v>#REF!</v>
      </c>
      <c r="AD1278" s="475" t="e">
        <f t="shared" si="189"/>
        <v>#REF!</v>
      </c>
      <c r="AE1278" s="242">
        <v>50</v>
      </c>
      <c r="AF1278" s="93"/>
      <c r="AG1278" s="93"/>
      <c r="AH1278" s="93"/>
      <c r="AI1278" s="243"/>
      <c r="AJ1278" s="242">
        <v>50</v>
      </c>
      <c r="AK1278" s="93"/>
      <c r="AL1278" s="93"/>
      <c r="AM1278" s="93"/>
      <c r="AN1278" s="243"/>
      <c r="AO1278" s="242">
        <v>50</v>
      </c>
      <c r="AP1278" s="93"/>
      <c r="AQ1278" s="93"/>
      <c r="AR1278" s="93"/>
      <c r="AS1278" s="243"/>
      <c r="AT1278" s="242">
        <v>50</v>
      </c>
      <c r="AU1278" s="93"/>
      <c r="AV1278" s="93"/>
      <c r="AW1278" s="93"/>
      <c r="AX1278" s="243"/>
      <c r="AY1278" s="252">
        <v>50</v>
      </c>
      <c r="AZ1278" s="93"/>
      <c r="BA1278" s="93"/>
      <c r="BB1278" s="93"/>
      <c r="BC1278" s="243"/>
      <c r="BD1278" s="242">
        <v>50</v>
      </c>
      <c r="BE1278" s="93"/>
      <c r="BF1278" s="93"/>
      <c r="BG1278" s="93"/>
      <c r="BH1278" s="243"/>
      <c r="BI1278" s="242">
        <v>50</v>
      </c>
      <c r="BJ1278" s="93"/>
      <c r="BK1278" s="93"/>
      <c r="BL1278" s="93"/>
      <c r="BM1278" s="243"/>
      <c r="BN1278" s="242">
        <v>50</v>
      </c>
      <c r="BO1278" s="93"/>
      <c r="BP1278" s="93"/>
      <c r="BQ1278" s="93"/>
      <c r="BR1278" s="243"/>
      <c r="BS1278" s="242">
        <v>50</v>
      </c>
      <c r="BT1278" s="93"/>
      <c r="BU1278" s="93"/>
      <c r="BV1278" s="93"/>
      <c r="BW1278" s="243"/>
    </row>
    <row r="1279" spans="2:75" x14ac:dyDescent="0.25">
      <c r="B1279" s="7" t="s">
        <v>115</v>
      </c>
      <c r="C1279" s="20">
        <f t="shared" si="190"/>
        <v>1053900</v>
      </c>
      <c r="D1279" s="20">
        <f t="shared" si="191"/>
        <v>1053950</v>
      </c>
      <c r="E1279" s="237">
        <f t="shared" si="183"/>
        <v>50</v>
      </c>
      <c r="F1279" s="242">
        <f t="shared" si="184"/>
        <v>50</v>
      </c>
      <c r="G1279" s="93">
        <v>0</v>
      </c>
      <c r="H1279" s="93"/>
      <c r="I1279" s="93">
        <f>'2100-Pipeline DETAILS RoC'!V383</f>
        <v>50</v>
      </c>
      <c r="J1279" s="475">
        <f t="shared" si="185"/>
        <v>1</v>
      </c>
      <c r="K1279" s="242">
        <v>50</v>
      </c>
      <c r="L1279" s="93"/>
      <c r="M1279" s="93"/>
      <c r="N1279" s="93">
        <f>'2100-Pipeline DETAILS RoC'!AB383</f>
        <v>50</v>
      </c>
      <c r="O1279" s="480">
        <f t="shared" si="186"/>
        <v>1</v>
      </c>
      <c r="P1279" s="242">
        <v>50</v>
      </c>
      <c r="Q1279" s="93"/>
      <c r="R1279" s="93"/>
      <c r="S1279" s="93">
        <f>'2100-Pipeline DETAILS RoC'!AH383</f>
        <v>50</v>
      </c>
      <c r="T1279" s="475">
        <f t="shared" si="187"/>
        <v>1</v>
      </c>
      <c r="U1279" s="242">
        <v>50</v>
      </c>
      <c r="V1279" s="93"/>
      <c r="W1279" s="93"/>
      <c r="X1279" s="93">
        <f>'2100-Pipeline DETAILS RoC'!AR383</f>
        <v>50</v>
      </c>
      <c r="Y1279" s="475">
        <f t="shared" si="188"/>
        <v>1</v>
      </c>
      <c r="Z1279" s="242">
        <v>50</v>
      </c>
      <c r="AA1279" s="93"/>
      <c r="AB1279" s="93"/>
      <c r="AC1279" s="93" t="e">
        <f>'2100-Pipeline DETAILS RoC'!#REF!</f>
        <v>#REF!</v>
      </c>
      <c r="AD1279" s="475" t="e">
        <f t="shared" si="189"/>
        <v>#REF!</v>
      </c>
      <c r="AE1279" s="242">
        <v>50</v>
      </c>
      <c r="AF1279" s="93"/>
      <c r="AG1279" s="93"/>
      <c r="AH1279" s="93"/>
      <c r="AI1279" s="243"/>
      <c r="AJ1279" s="242">
        <v>50</v>
      </c>
      <c r="AK1279" s="93"/>
      <c r="AL1279" s="93"/>
      <c r="AM1279" s="93"/>
      <c r="AN1279" s="243"/>
      <c r="AO1279" s="242">
        <v>50</v>
      </c>
      <c r="AP1279" s="93"/>
      <c r="AQ1279" s="93"/>
      <c r="AR1279" s="93"/>
      <c r="AS1279" s="243"/>
      <c r="AT1279" s="242">
        <v>50</v>
      </c>
      <c r="AU1279" s="93"/>
      <c r="AV1279" s="93"/>
      <c r="AW1279" s="93"/>
      <c r="AX1279" s="243"/>
      <c r="AY1279" s="252">
        <v>50</v>
      </c>
      <c r="AZ1279" s="93"/>
      <c r="BA1279" s="93"/>
      <c r="BB1279" s="93"/>
      <c r="BC1279" s="243"/>
      <c r="BD1279" s="242">
        <v>50</v>
      </c>
      <c r="BE1279" s="93"/>
      <c r="BF1279" s="93"/>
      <c r="BG1279" s="93"/>
      <c r="BH1279" s="243"/>
      <c r="BI1279" s="242">
        <v>50</v>
      </c>
      <c r="BJ1279" s="93"/>
      <c r="BK1279" s="93"/>
      <c r="BL1279" s="93"/>
      <c r="BM1279" s="243"/>
      <c r="BN1279" s="242">
        <v>50</v>
      </c>
      <c r="BO1279" s="93"/>
      <c r="BP1279" s="93"/>
      <c r="BQ1279" s="93"/>
      <c r="BR1279" s="243"/>
      <c r="BS1279" s="242">
        <v>50</v>
      </c>
      <c r="BT1279" s="93"/>
      <c r="BU1279" s="93"/>
      <c r="BV1279" s="93"/>
      <c r="BW1279" s="243"/>
    </row>
    <row r="1280" spans="2:75" x14ac:dyDescent="0.25">
      <c r="B1280" s="7" t="s">
        <v>115</v>
      </c>
      <c r="C1280" s="20">
        <f t="shared" si="190"/>
        <v>1053950</v>
      </c>
      <c r="D1280" s="20">
        <f t="shared" si="191"/>
        <v>1054000</v>
      </c>
      <c r="E1280" s="237">
        <f t="shared" si="183"/>
        <v>50</v>
      </c>
      <c r="F1280" s="242">
        <f t="shared" si="184"/>
        <v>50</v>
      </c>
      <c r="G1280" s="93">
        <v>0</v>
      </c>
      <c r="H1280" s="93"/>
      <c r="I1280" s="93">
        <f>'2100-Pipeline DETAILS RoC'!V384</f>
        <v>50</v>
      </c>
      <c r="J1280" s="475">
        <f t="shared" si="185"/>
        <v>1</v>
      </c>
      <c r="K1280" s="242">
        <v>50</v>
      </c>
      <c r="L1280" s="93"/>
      <c r="M1280" s="93"/>
      <c r="N1280" s="93">
        <f>'2100-Pipeline DETAILS RoC'!AB384</f>
        <v>50</v>
      </c>
      <c r="O1280" s="480">
        <f t="shared" si="186"/>
        <v>1</v>
      </c>
      <c r="P1280" s="242">
        <v>50</v>
      </c>
      <c r="Q1280" s="93"/>
      <c r="R1280" s="93"/>
      <c r="S1280" s="93">
        <f>'2100-Pipeline DETAILS RoC'!AH384</f>
        <v>50</v>
      </c>
      <c r="T1280" s="475">
        <f t="shared" si="187"/>
        <v>1</v>
      </c>
      <c r="U1280" s="242">
        <v>50</v>
      </c>
      <c r="V1280" s="93"/>
      <c r="W1280" s="93"/>
      <c r="X1280" s="93">
        <f>'2100-Pipeline DETAILS RoC'!AR384</f>
        <v>50</v>
      </c>
      <c r="Y1280" s="475">
        <f t="shared" si="188"/>
        <v>1</v>
      </c>
      <c r="Z1280" s="242">
        <v>50</v>
      </c>
      <c r="AA1280" s="93"/>
      <c r="AB1280" s="93"/>
      <c r="AC1280" s="93" t="e">
        <f>'2100-Pipeline DETAILS RoC'!#REF!</f>
        <v>#REF!</v>
      </c>
      <c r="AD1280" s="475" t="e">
        <f t="shared" si="189"/>
        <v>#REF!</v>
      </c>
      <c r="AE1280" s="242">
        <v>50</v>
      </c>
      <c r="AF1280" s="93"/>
      <c r="AG1280" s="93"/>
      <c r="AH1280" s="93"/>
      <c r="AI1280" s="243"/>
      <c r="AJ1280" s="242">
        <v>50</v>
      </c>
      <c r="AK1280" s="93"/>
      <c r="AL1280" s="93"/>
      <c r="AM1280" s="93"/>
      <c r="AN1280" s="243"/>
      <c r="AO1280" s="242">
        <v>50</v>
      </c>
      <c r="AP1280" s="93"/>
      <c r="AQ1280" s="93"/>
      <c r="AR1280" s="93"/>
      <c r="AS1280" s="243"/>
      <c r="AT1280" s="242">
        <v>50</v>
      </c>
      <c r="AU1280" s="93"/>
      <c r="AV1280" s="93"/>
      <c r="AW1280" s="93"/>
      <c r="AX1280" s="243"/>
      <c r="AY1280" s="252">
        <v>50</v>
      </c>
      <c r="AZ1280" s="93"/>
      <c r="BA1280" s="93"/>
      <c r="BB1280" s="93"/>
      <c r="BC1280" s="243"/>
      <c r="BD1280" s="242">
        <v>50</v>
      </c>
      <c r="BE1280" s="93"/>
      <c r="BF1280" s="93"/>
      <c r="BG1280" s="93"/>
      <c r="BH1280" s="243"/>
      <c r="BI1280" s="242">
        <v>50</v>
      </c>
      <c r="BJ1280" s="93"/>
      <c r="BK1280" s="93"/>
      <c r="BL1280" s="93"/>
      <c r="BM1280" s="243"/>
      <c r="BN1280" s="242">
        <v>50</v>
      </c>
      <c r="BO1280" s="93"/>
      <c r="BP1280" s="93"/>
      <c r="BQ1280" s="93"/>
      <c r="BR1280" s="243"/>
      <c r="BS1280" s="242">
        <v>50</v>
      </c>
      <c r="BT1280" s="93"/>
      <c r="BU1280" s="93"/>
      <c r="BV1280" s="93"/>
      <c r="BW1280" s="243"/>
    </row>
    <row r="1281" spans="2:75" x14ac:dyDescent="0.25">
      <c r="B1281" s="7" t="s">
        <v>115</v>
      </c>
      <c r="C1281" s="20">
        <f t="shared" si="190"/>
        <v>1054000</v>
      </c>
      <c r="D1281" s="20">
        <f t="shared" si="191"/>
        <v>1054050</v>
      </c>
      <c r="E1281" s="237">
        <f t="shared" si="183"/>
        <v>50</v>
      </c>
      <c r="F1281" s="242">
        <f t="shared" si="184"/>
        <v>50</v>
      </c>
      <c r="G1281" s="93">
        <v>0</v>
      </c>
      <c r="H1281" s="93"/>
      <c r="I1281" s="93">
        <f>'2100-Pipeline DETAILS RoC'!V385</f>
        <v>50</v>
      </c>
      <c r="J1281" s="475">
        <f t="shared" si="185"/>
        <v>1</v>
      </c>
      <c r="K1281" s="242">
        <v>50</v>
      </c>
      <c r="L1281" s="93"/>
      <c r="M1281" s="93"/>
      <c r="N1281" s="93">
        <f>'2100-Pipeline DETAILS RoC'!AB385</f>
        <v>50</v>
      </c>
      <c r="O1281" s="480">
        <f t="shared" si="186"/>
        <v>1</v>
      </c>
      <c r="P1281" s="242">
        <v>50</v>
      </c>
      <c r="Q1281" s="93"/>
      <c r="R1281" s="93"/>
      <c r="S1281" s="93">
        <f>'2100-Pipeline DETAILS RoC'!AH385</f>
        <v>50</v>
      </c>
      <c r="T1281" s="475">
        <f t="shared" si="187"/>
        <v>1</v>
      </c>
      <c r="U1281" s="242">
        <v>50</v>
      </c>
      <c r="V1281" s="93"/>
      <c r="W1281" s="93"/>
      <c r="X1281" s="93">
        <f>'2100-Pipeline DETAILS RoC'!AR385</f>
        <v>50</v>
      </c>
      <c r="Y1281" s="475">
        <f t="shared" si="188"/>
        <v>1</v>
      </c>
      <c r="Z1281" s="242">
        <v>50</v>
      </c>
      <c r="AA1281" s="93"/>
      <c r="AB1281" s="93"/>
      <c r="AC1281" s="93" t="e">
        <f>'2100-Pipeline DETAILS RoC'!#REF!</f>
        <v>#REF!</v>
      </c>
      <c r="AD1281" s="475" t="e">
        <f t="shared" si="189"/>
        <v>#REF!</v>
      </c>
      <c r="AE1281" s="242">
        <v>50</v>
      </c>
      <c r="AF1281" s="93"/>
      <c r="AG1281" s="93"/>
      <c r="AH1281" s="93"/>
      <c r="AI1281" s="243"/>
      <c r="AJ1281" s="242">
        <v>50</v>
      </c>
      <c r="AK1281" s="93"/>
      <c r="AL1281" s="93"/>
      <c r="AM1281" s="93"/>
      <c r="AN1281" s="243"/>
      <c r="AO1281" s="242">
        <v>50</v>
      </c>
      <c r="AP1281" s="93"/>
      <c r="AQ1281" s="93"/>
      <c r="AR1281" s="93"/>
      <c r="AS1281" s="243"/>
      <c r="AT1281" s="242">
        <v>50</v>
      </c>
      <c r="AU1281" s="93"/>
      <c r="AV1281" s="93"/>
      <c r="AW1281" s="93"/>
      <c r="AX1281" s="243"/>
      <c r="AY1281" s="252">
        <v>50</v>
      </c>
      <c r="AZ1281" s="93"/>
      <c r="BA1281" s="93"/>
      <c r="BB1281" s="93"/>
      <c r="BC1281" s="243"/>
      <c r="BD1281" s="242">
        <v>50</v>
      </c>
      <c r="BE1281" s="93"/>
      <c r="BF1281" s="93"/>
      <c r="BG1281" s="93"/>
      <c r="BH1281" s="243"/>
      <c r="BI1281" s="242">
        <v>50</v>
      </c>
      <c r="BJ1281" s="93"/>
      <c r="BK1281" s="93"/>
      <c r="BL1281" s="93"/>
      <c r="BM1281" s="243"/>
      <c r="BN1281" s="242">
        <v>50</v>
      </c>
      <c r="BO1281" s="93"/>
      <c r="BP1281" s="93"/>
      <c r="BQ1281" s="93"/>
      <c r="BR1281" s="243"/>
      <c r="BS1281" s="242">
        <v>50</v>
      </c>
      <c r="BT1281" s="93"/>
      <c r="BU1281" s="93"/>
      <c r="BV1281" s="93"/>
      <c r="BW1281" s="243"/>
    </row>
    <row r="1282" spans="2:75" x14ac:dyDescent="0.25">
      <c r="B1282" s="7" t="s">
        <v>115</v>
      </c>
      <c r="C1282" s="20">
        <f t="shared" si="190"/>
        <v>1054050</v>
      </c>
      <c r="D1282" s="20">
        <f t="shared" si="191"/>
        <v>1054100</v>
      </c>
      <c r="E1282" s="237">
        <f t="shared" si="183"/>
        <v>50</v>
      </c>
      <c r="F1282" s="242">
        <f t="shared" si="184"/>
        <v>50</v>
      </c>
      <c r="G1282" s="93">
        <v>0</v>
      </c>
      <c r="H1282" s="93"/>
      <c r="I1282" s="93">
        <f>'2100-Pipeline DETAILS RoC'!V386</f>
        <v>50</v>
      </c>
      <c r="J1282" s="475">
        <f t="shared" si="185"/>
        <v>1</v>
      </c>
      <c r="K1282" s="242">
        <v>50</v>
      </c>
      <c r="L1282" s="93"/>
      <c r="M1282" s="93"/>
      <c r="N1282" s="93">
        <f>'2100-Pipeline DETAILS RoC'!AB386</f>
        <v>50</v>
      </c>
      <c r="O1282" s="480">
        <f t="shared" si="186"/>
        <v>1</v>
      </c>
      <c r="P1282" s="242">
        <v>50</v>
      </c>
      <c r="Q1282" s="93"/>
      <c r="R1282" s="93"/>
      <c r="S1282" s="93">
        <f>'2100-Pipeline DETAILS RoC'!AH386</f>
        <v>50</v>
      </c>
      <c r="T1282" s="475">
        <f t="shared" si="187"/>
        <v>1</v>
      </c>
      <c r="U1282" s="242">
        <v>50</v>
      </c>
      <c r="V1282" s="93"/>
      <c r="W1282" s="93"/>
      <c r="X1282" s="93">
        <f>'2100-Pipeline DETAILS RoC'!AR386</f>
        <v>50</v>
      </c>
      <c r="Y1282" s="475">
        <f t="shared" si="188"/>
        <v>1</v>
      </c>
      <c r="Z1282" s="242">
        <v>50</v>
      </c>
      <c r="AA1282" s="93"/>
      <c r="AB1282" s="93"/>
      <c r="AC1282" s="93" t="e">
        <f>'2100-Pipeline DETAILS RoC'!#REF!</f>
        <v>#REF!</v>
      </c>
      <c r="AD1282" s="475" t="e">
        <f t="shared" si="189"/>
        <v>#REF!</v>
      </c>
      <c r="AE1282" s="242">
        <v>50</v>
      </c>
      <c r="AF1282" s="93"/>
      <c r="AG1282" s="93"/>
      <c r="AH1282" s="93"/>
      <c r="AI1282" s="243"/>
      <c r="AJ1282" s="242">
        <v>50</v>
      </c>
      <c r="AK1282" s="93"/>
      <c r="AL1282" s="93"/>
      <c r="AM1282" s="93"/>
      <c r="AN1282" s="243"/>
      <c r="AO1282" s="242">
        <v>50</v>
      </c>
      <c r="AP1282" s="93"/>
      <c r="AQ1282" s="93"/>
      <c r="AR1282" s="93"/>
      <c r="AS1282" s="243"/>
      <c r="AT1282" s="242">
        <v>50</v>
      </c>
      <c r="AU1282" s="93"/>
      <c r="AV1282" s="93"/>
      <c r="AW1282" s="93"/>
      <c r="AX1282" s="243"/>
      <c r="AY1282" s="252">
        <v>50</v>
      </c>
      <c r="AZ1282" s="93"/>
      <c r="BA1282" s="93"/>
      <c r="BB1282" s="93"/>
      <c r="BC1282" s="243"/>
      <c r="BD1282" s="242">
        <v>50</v>
      </c>
      <c r="BE1282" s="93"/>
      <c r="BF1282" s="93"/>
      <c r="BG1282" s="93"/>
      <c r="BH1282" s="243"/>
      <c r="BI1282" s="242">
        <v>50</v>
      </c>
      <c r="BJ1282" s="93"/>
      <c r="BK1282" s="93"/>
      <c r="BL1282" s="93"/>
      <c r="BM1282" s="243"/>
      <c r="BN1282" s="242">
        <v>50</v>
      </c>
      <c r="BO1282" s="93"/>
      <c r="BP1282" s="93"/>
      <c r="BQ1282" s="93"/>
      <c r="BR1282" s="243"/>
      <c r="BS1282" s="242">
        <v>50</v>
      </c>
      <c r="BT1282" s="93"/>
      <c r="BU1282" s="93"/>
      <c r="BV1282" s="93"/>
      <c r="BW1282" s="243"/>
    </row>
    <row r="1283" spans="2:75" x14ac:dyDescent="0.25">
      <c r="B1283" s="7" t="s">
        <v>115</v>
      </c>
      <c r="C1283" s="20">
        <f t="shared" si="190"/>
        <v>1054100</v>
      </c>
      <c r="D1283" s="20">
        <f t="shared" si="191"/>
        <v>1054150</v>
      </c>
      <c r="E1283" s="237">
        <f t="shared" si="183"/>
        <v>50</v>
      </c>
      <c r="F1283" s="242">
        <f t="shared" si="184"/>
        <v>50</v>
      </c>
      <c r="G1283" s="93">
        <v>0</v>
      </c>
      <c r="H1283" s="93"/>
      <c r="I1283" s="93">
        <f>'2100-Pipeline DETAILS RoC'!V387</f>
        <v>50</v>
      </c>
      <c r="J1283" s="475">
        <f t="shared" si="185"/>
        <v>1</v>
      </c>
      <c r="K1283" s="242">
        <v>50</v>
      </c>
      <c r="L1283" s="93"/>
      <c r="M1283" s="93"/>
      <c r="N1283" s="93">
        <f>'2100-Pipeline DETAILS RoC'!AB387</f>
        <v>50</v>
      </c>
      <c r="O1283" s="480">
        <f t="shared" si="186"/>
        <v>1</v>
      </c>
      <c r="P1283" s="242">
        <v>50</v>
      </c>
      <c r="Q1283" s="93"/>
      <c r="R1283" s="93"/>
      <c r="S1283" s="93">
        <f>'2100-Pipeline DETAILS RoC'!AH387</f>
        <v>50</v>
      </c>
      <c r="T1283" s="475">
        <f t="shared" si="187"/>
        <v>1</v>
      </c>
      <c r="U1283" s="242">
        <v>50</v>
      </c>
      <c r="V1283" s="93"/>
      <c r="W1283" s="93"/>
      <c r="X1283" s="93">
        <f>'2100-Pipeline DETAILS RoC'!AR387</f>
        <v>50</v>
      </c>
      <c r="Y1283" s="475">
        <f t="shared" si="188"/>
        <v>1</v>
      </c>
      <c r="Z1283" s="242">
        <v>50</v>
      </c>
      <c r="AA1283" s="93"/>
      <c r="AB1283" s="93"/>
      <c r="AC1283" s="93" t="e">
        <f>'2100-Pipeline DETAILS RoC'!#REF!</f>
        <v>#REF!</v>
      </c>
      <c r="AD1283" s="475" t="e">
        <f t="shared" si="189"/>
        <v>#REF!</v>
      </c>
      <c r="AE1283" s="242">
        <v>50</v>
      </c>
      <c r="AF1283" s="93"/>
      <c r="AG1283" s="93"/>
      <c r="AH1283" s="93"/>
      <c r="AI1283" s="243"/>
      <c r="AJ1283" s="242">
        <v>50</v>
      </c>
      <c r="AK1283" s="93"/>
      <c r="AL1283" s="93"/>
      <c r="AM1283" s="93"/>
      <c r="AN1283" s="243"/>
      <c r="AO1283" s="242">
        <v>50</v>
      </c>
      <c r="AP1283" s="93"/>
      <c r="AQ1283" s="93"/>
      <c r="AR1283" s="93"/>
      <c r="AS1283" s="243"/>
      <c r="AT1283" s="242">
        <v>50</v>
      </c>
      <c r="AU1283" s="93"/>
      <c r="AV1283" s="93"/>
      <c r="AW1283" s="93"/>
      <c r="AX1283" s="243"/>
      <c r="AY1283" s="252">
        <v>50</v>
      </c>
      <c r="AZ1283" s="93"/>
      <c r="BA1283" s="93"/>
      <c r="BB1283" s="93"/>
      <c r="BC1283" s="243"/>
      <c r="BD1283" s="242">
        <v>50</v>
      </c>
      <c r="BE1283" s="93"/>
      <c r="BF1283" s="93"/>
      <c r="BG1283" s="93"/>
      <c r="BH1283" s="243"/>
      <c r="BI1283" s="242">
        <v>50</v>
      </c>
      <c r="BJ1283" s="93"/>
      <c r="BK1283" s="93"/>
      <c r="BL1283" s="93"/>
      <c r="BM1283" s="243"/>
      <c r="BN1283" s="242">
        <v>50</v>
      </c>
      <c r="BO1283" s="93"/>
      <c r="BP1283" s="93"/>
      <c r="BQ1283" s="93"/>
      <c r="BR1283" s="243"/>
      <c r="BS1283" s="242">
        <v>50</v>
      </c>
      <c r="BT1283" s="93"/>
      <c r="BU1283" s="93"/>
      <c r="BV1283" s="93"/>
      <c r="BW1283" s="243"/>
    </row>
    <row r="1284" spans="2:75" x14ac:dyDescent="0.25">
      <c r="B1284" s="7" t="s">
        <v>115</v>
      </c>
      <c r="C1284" s="20">
        <f t="shared" si="190"/>
        <v>1054150</v>
      </c>
      <c r="D1284" s="20">
        <f t="shared" si="191"/>
        <v>1054200</v>
      </c>
      <c r="E1284" s="237">
        <f t="shared" si="183"/>
        <v>50</v>
      </c>
      <c r="F1284" s="242">
        <f t="shared" si="184"/>
        <v>50</v>
      </c>
      <c r="G1284" s="93">
        <v>0</v>
      </c>
      <c r="H1284" s="93"/>
      <c r="I1284" s="93">
        <f>'2100-Pipeline DETAILS RoC'!V388</f>
        <v>50</v>
      </c>
      <c r="J1284" s="475">
        <f t="shared" si="185"/>
        <v>1</v>
      </c>
      <c r="K1284" s="242">
        <v>50</v>
      </c>
      <c r="L1284" s="93"/>
      <c r="M1284" s="93"/>
      <c r="N1284" s="93">
        <f>'2100-Pipeline DETAILS RoC'!AB388</f>
        <v>50</v>
      </c>
      <c r="O1284" s="480">
        <f t="shared" si="186"/>
        <v>1</v>
      </c>
      <c r="P1284" s="242">
        <v>50</v>
      </c>
      <c r="Q1284" s="93"/>
      <c r="R1284" s="93"/>
      <c r="S1284" s="93">
        <f>'2100-Pipeline DETAILS RoC'!AH388</f>
        <v>50</v>
      </c>
      <c r="T1284" s="475">
        <f t="shared" si="187"/>
        <v>1</v>
      </c>
      <c r="U1284" s="242">
        <v>50</v>
      </c>
      <c r="V1284" s="93"/>
      <c r="W1284" s="93"/>
      <c r="X1284" s="93">
        <f>'2100-Pipeline DETAILS RoC'!AR388</f>
        <v>50</v>
      </c>
      <c r="Y1284" s="475">
        <f t="shared" si="188"/>
        <v>1</v>
      </c>
      <c r="Z1284" s="242">
        <v>50</v>
      </c>
      <c r="AA1284" s="93"/>
      <c r="AB1284" s="93"/>
      <c r="AC1284" s="93" t="e">
        <f>'2100-Pipeline DETAILS RoC'!#REF!</f>
        <v>#REF!</v>
      </c>
      <c r="AD1284" s="475" t="e">
        <f t="shared" si="189"/>
        <v>#REF!</v>
      </c>
      <c r="AE1284" s="242">
        <v>50</v>
      </c>
      <c r="AF1284" s="93"/>
      <c r="AG1284" s="93"/>
      <c r="AH1284" s="93"/>
      <c r="AI1284" s="243"/>
      <c r="AJ1284" s="242">
        <v>50</v>
      </c>
      <c r="AK1284" s="93"/>
      <c r="AL1284" s="93"/>
      <c r="AM1284" s="93"/>
      <c r="AN1284" s="243"/>
      <c r="AO1284" s="242">
        <v>50</v>
      </c>
      <c r="AP1284" s="93"/>
      <c r="AQ1284" s="93"/>
      <c r="AR1284" s="93"/>
      <c r="AS1284" s="243"/>
      <c r="AT1284" s="242">
        <v>50</v>
      </c>
      <c r="AU1284" s="93"/>
      <c r="AV1284" s="93"/>
      <c r="AW1284" s="93"/>
      <c r="AX1284" s="243"/>
      <c r="AY1284" s="252">
        <v>50</v>
      </c>
      <c r="AZ1284" s="93"/>
      <c r="BA1284" s="93"/>
      <c r="BB1284" s="93"/>
      <c r="BC1284" s="243"/>
      <c r="BD1284" s="242">
        <v>50</v>
      </c>
      <c r="BE1284" s="93"/>
      <c r="BF1284" s="93"/>
      <c r="BG1284" s="93"/>
      <c r="BH1284" s="243"/>
      <c r="BI1284" s="242">
        <v>50</v>
      </c>
      <c r="BJ1284" s="93"/>
      <c r="BK1284" s="93"/>
      <c r="BL1284" s="93"/>
      <c r="BM1284" s="243"/>
      <c r="BN1284" s="242">
        <v>50</v>
      </c>
      <c r="BO1284" s="93"/>
      <c r="BP1284" s="93"/>
      <c r="BQ1284" s="93"/>
      <c r="BR1284" s="243"/>
      <c r="BS1284" s="242">
        <v>50</v>
      </c>
      <c r="BT1284" s="93"/>
      <c r="BU1284" s="93"/>
      <c r="BV1284" s="93"/>
      <c r="BW1284" s="243"/>
    </row>
    <row r="1285" spans="2:75" x14ac:dyDescent="0.25">
      <c r="B1285" s="7" t="s">
        <v>115</v>
      </c>
      <c r="C1285" s="20">
        <f t="shared" si="190"/>
        <v>1054200</v>
      </c>
      <c r="D1285" s="20">
        <f t="shared" si="191"/>
        <v>1054250</v>
      </c>
      <c r="E1285" s="237">
        <f t="shared" si="183"/>
        <v>50</v>
      </c>
      <c r="F1285" s="242">
        <f t="shared" si="184"/>
        <v>50</v>
      </c>
      <c r="G1285" s="93">
        <v>0</v>
      </c>
      <c r="H1285" s="93"/>
      <c r="I1285" s="93">
        <f>'2100-Pipeline DETAILS RoC'!V389</f>
        <v>50</v>
      </c>
      <c r="J1285" s="475">
        <f t="shared" si="185"/>
        <v>1</v>
      </c>
      <c r="K1285" s="242">
        <v>50</v>
      </c>
      <c r="L1285" s="93"/>
      <c r="M1285" s="93"/>
      <c r="N1285" s="93">
        <f>'2100-Pipeline DETAILS RoC'!AB389</f>
        <v>50</v>
      </c>
      <c r="O1285" s="480">
        <f t="shared" si="186"/>
        <v>1</v>
      </c>
      <c r="P1285" s="242">
        <v>50</v>
      </c>
      <c r="Q1285" s="93"/>
      <c r="R1285" s="93"/>
      <c r="S1285" s="93">
        <f>'2100-Pipeline DETAILS RoC'!AH389</f>
        <v>50</v>
      </c>
      <c r="T1285" s="475">
        <f t="shared" si="187"/>
        <v>1</v>
      </c>
      <c r="U1285" s="242">
        <v>50</v>
      </c>
      <c r="V1285" s="93"/>
      <c r="W1285" s="93"/>
      <c r="X1285" s="93">
        <f>'2100-Pipeline DETAILS RoC'!AR389</f>
        <v>50</v>
      </c>
      <c r="Y1285" s="475">
        <f t="shared" si="188"/>
        <v>1</v>
      </c>
      <c r="Z1285" s="242">
        <v>50</v>
      </c>
      <c r="AA1285" s="93"/>
      <c r="AB1285" s="93"/>
      <c r="AC1285" s="93" t="e">
        <f>'2100-Pipeline DETAILS RoC'!#REF!</f>
        <v>#REF!</v>
      </c>
      <c r="AD1285" s="475" t="e">
        <f t="shared" si="189"/>
        <v>#REF!</v>
      </c>
      <c r="AE1285" s="242">
        <v>50</v>
      </c>
      <c r="AF1285" s="93"/>
      <c r="AG1285" s="93"/>
      <c r="AH1285" s="93"/>
      <c r="AI1285" s="243"/>
      <c r="AJ1285" s="242">
        <v>50</v>
      </c>
      <c r="AK1285" s="93"/>
      <c r="AL1285" s="93"/>
      <c r="AM1285" s="93"/>
      <c r="AN1285" s="243"/>
      <c r="AO1285" s="242">
        <v>50</v>
      </c>
      <c r="AP1285" s="93"/>
      <c r="AQ1285" s="93"/>
      <c r="AR1285" s="93"/>
      <c r="AS1285" s="243"/>
      <c r="AT1285" s="242">
        <v>50</v>
      </c>
      <c r="AU1285" s="93"/>
      <c r="AV1285" s="93"/>
      <c r="AW1285" s="93"/>
      <c r="AX1285" s="243"/>
      <c r="AY1285" s="252">
        <v>50</v>
      </c>
      <c r="AZ1285" s="93"/>
      <c r="BA1285" s="93"/>
      <c r="BB1285" s="93"/>
      <c r="BC1285" s="243"/>
      <c r="BD1285" s="242">
        <v>50</v>
      </c>
      <c r="BE1285" s="93"/>
      <c r="BF1285" s="93"/>
      <c r="BG1285" s="93"/>
      <c r="BH1285" s="243"/>
      <c r="BI1285" s="242">
        <v>50</v>
      </c>
      <c r="BJ1285" s="93"/>
      <c r="BK1285" s="93"/>
      <c r="BL1285" s="93"/>
      <c r="BM1285" s="243"/>
      <c r="BN1285" s="242">
        <v>50</v>
      </c>
      <c r="BO1285" s="93"/>
      <c r="BP1285" s="93"/>
      <c r="BQ1285" s="93"/>
      <c r="BR1285" s="243"/>
      <c r="BS1285" s="242">
        <v>50</v>
      </c>
      <c r="BT1285" s="93"/>
      <c r="BU1285" s="93"/>
      <c r="BV1285" s="93"/>
      <c r="BW1285" s="243"/>
    </row>
    <row r="1286" spans="2:75" x14ac:dyDescent="0.25">
      <c r="B1286" s="7" t="s">
        <v>115</v>
      </c>
      <c r="C1286" s="20">
        <f t="shared" si="190"/>
        <v>1054250</v>
      </c>
      <c r="D1286" s="20">
        <f t="shared" si="191"/>
        <v>1054300</v>
      </c>
      <c r="E1286" s="237">
        <f t="shared" ref="E1286:E1349" si="192">D1286-C1286</f>
        <v>50</v>
      </c>
      <c r="F1286" s="242">
        <f t="shared" si="184"/>
        <v>50</v>
      </c>
      <c r="G1286" s="93">
        <v>0</v>
      </c>
      <c r="H1286" s="93"/>
      <c r="I1286" s="93">
        <f>'2100-Pipeline DETAILS RoC'!V390</f>
        <v>50</v>
      </c>
      <c r="J1286" s="475">
        <f t="shared" si="185"/>
        <v>1</v>
      </c>
      <c r="K1286" s="242">
        <v>50</v>
      </c>
      <c r="L1286" s="93"/>
      <c r="M1286" s="93"/>
      <c r="N1286" s="93">
        <f>'2100-Pipeline DETAILS RoC'!AB390</f>
        <v>50</v>
      </c>
      <c r="O1286" s="480">
        <f t="shared" si="186"/>
        <v>1</v>
      </c>
      <c r="P1286" s="242">
        <v>50</v>
      </c>
      <c r="Q1286" s="93"/>
      <c r="R1286" s="93"/>
      <c r="S1286" s="93">
        <f>'2100-Pipeline DETAILS RoC'!AH390</f>
        <v>50</v>
      </c>
      <c r="T1286" s="475">
        <f t="shared" si="187"/>
        <v>1</v>
      </c>
      <c r="U1286" s="242">
        <v>50</v>
      </c>
      <c r="V1286" s="93"/>
      <c r="W1286" s="93"/>
      <c r="X1286" s="93">
        <f>'2100-Pipeline DETAILS RoC'!AR390</f>
        <v>50</v>
      </c>
      <c r="Y1286" s="475">
        <f t="shared" si="188"/>
        <v>1</v>
      </c>
      <c r="Z1286" s="242">
        <v>50</v>
      </c>
      <c r="AA1286" s="93"/>
      <c r="AB1286" s="93"/>
      <c r="AC1286" s="93" t="e">
        <f>'2100-Pipeline DETAILS RoC'!#REF!</f>
        <v>#REF!</v>
      </c>
      <c r="AD1286" s="475" t="e">
        <f t="shared" si="189"/>
        <v>#REF!</v>
      </c>
      <c r="AE1286" s="242">
        <v>50</v>
      </c>
      <c r="AF1286" s="93"/>
      <c r="AG1286" s="93"/>
      <c r="AH1286" s="93"/>
      <c r="AI1286" s="243"/>
      <c r="AJ1286" s="242">
        <v>50</v>
      </c>
      <c r="AK1286" s="93"/>
      <c r="AL1286" s="93"/>
      <c r="AM1286" s="93"/>
      <c r="AN1286" s="243"/>
      <c r="AO1286" s="242">
        <v>50</v>
      </c>
      <c r="AP1286" s="93"/>
      <c r="AQ1286" s="93"/>
      <c r="AR1286" s="93"/>
      <c r="AS1286" s="243"/>
      <c r="AT1286" s="242">
        <v>50</v>
      </c>
      <c r="AU1286" s="93"/>
      <c r="AV1286" s="93"/>
      <c r="AW1286" s="93"/>
      <c r="AX1286" s="243"/>
      <c r="AY1286" s="252">
        <v>50</v>
      </c>
      <c r="AZ1286" s="93"/>
      <c r="BA1286" s="93"/>
      <c r="BB1286" s="93"/>
      <c r="BC1286" s="243"/>
      <c r="BD1286" s="242">
        <v>50</v>
      </c>
      <c r="BE1286" s="93"/>
      <c r="BF1286" s="93"/>
      <c r="BG1286" s="93"/>
      <c r="BH1286" s="243"/>
      <c r="BI1286" s="242">
        <v>50</v>
      </c>
      <c r="BJ1286" s="93"/>
      <c r="BK1286" s="93"/>
      <c r="BL1286" s="93"/>
      <c r="BM1286" s="243"/>
      <c r="BN1286" s="242">
        <v>50</v>
      </c>
      <c r="BO1286" s="93"/>
      <c r="BP1286" s="93"/>
      <c r="BQ1286" s="93"/>
      <c r="BR1286" s="243"/>
      <c r="BS1286" s="242">
        <v>50</v>
      </c>
      <c r="BT1286" s="93"/>
      <c r="BU1286" s="93"/>
      <c r="BV1286" s="93"/>
      <c r="BW1286" s="243"/>
    </row>
    <row r="1287" spans="2:75" x14ac:dyDescent="0.25">
      <c r="B1287" s="7" t="s">
        <v>115</v>
      </c>
      <c r="C1287" s="20">
        <f t="shared" si="190"/>
        <v>1054300</v>
      </c>
      <c r="D1287" s="20">
        <f t="shared" si="191"/>
        <v>1054350</v>
      </c>
      <c r="E1287" s="237">
        <f t="shared" si="192"/>
        <v>50</v>
      </c>
      <c r="F1287" s="242">
        <f t="shared" ref="F1287:F1350" si="193">E1287</f>
        <v>50</v>
      </c>
      <c r="G1287" s="93">
        <v>0</v>
      </c>
      <c r="H1287" s="93"/>
      <c r="I1287" s="93">
        <f>'2100-Pipeline DETAILS RoC'!V391</f>
        <v>50</v>
      </c>
      <c r="J1287" s="475">
        <f t="shared" ref="J1287:J1350" si="194">I1287/F1287</f>
        <v>1</v>
      </c>
      <c r="K1287" s="242">
        <v>50</v>
      </c>
      <c r="L1287" s="93"/>
      <c r="M1287" s="93"/>
      <c r="N1287" s="93">
        <f>'2100-Pipeline DETAILS RoC'!AB391</f>
        <v>50</v>
      </c>
      <c r="O1287" s="480">
        <f t="shared" ref="O1287:O1350" si="195">N1287/K1287</f>
        <v>1</v>
      </c>
      <c r="P1287" s="242">
        <v>50</v>
      </c>
      <c r="Q1287" s="93"/>
      <c r="R1287" s="93"/>
      <c r="S1287" s="93">
        <f>'2100-Pipeline DETAILS RoC'!AH391</f>
        <v>50</v>
      </c>
      <c r="T1287" s="475">
        <f t="shared" ref="T1287:T1350" si="196">S1287/P1287</f>
        <v>1</v>
      </c>
      <c r="U1287" s="242">
        <v>50</v>
      </c>
      <c r="V1287" s="93"/>
      <c r="W1287" s="93"/>
      <c r="X1287" s="93">
        <f>'2100-Pipeline DETAILS RoC'!AR391</f>
        <v>50</v>
      </c>
      <c r="Y1287" s="475">
        <f t="shared" ref="Y1287:Y1350" si="197">X1287/U1287</f>
        <v>1</v>
      </c>
      <c r="Z1287" s="242">
        <v>50</v>
      </c>
      <c r="AA1287" s="93"/>
      <c r="AB1287" s="93"/>
      <c r="AC1287" s="93" t="e">
        <f>'2100-Pipeline DETAILS RoC'!#REF!</f>
        <v>#REF!</v>
      </c>
      <c r="AD1287" s="475" t="e">
        <f t="shared" ref="AD1287:AD1350" si="198">AC1287/Z1287</f>
        <v>#REF!</v>
      </c>
      <c r="AE1287" s="242">
        <v>50</v>
      </c>
      <c r="AF1287" s="93"/>
      <c r="AG1287" s="93"/>
      <c r="AH1287" s="93"/>
      <c r="AI1287" s="243"/>
      <c r="AJ1287" s="242">
        <v>50</v>
      </c>
      <c r="AK1287" s="93"/>
      <c r="AL1287" s="93"/>
      <c r="AM1287" s="93"/>
      <c r="AN1287" s="243"/>
      <c r="AO1287" s="242">
        <v>50</v>
      </c>
      <c r="AP1287" s="93"/>
      <c r="AQ1287" s="93"/>
      <c r="AR1287" s="93"/>
      <c r="AS1287" s="243"/>
      <c r="AT1287" s="242">
        <v>50</v>
      </c>
      <c r="AU1287" s="93"/>
      <c r="AV1287" s="93"/>
      <c r="AW1287" s="93"/>
      <c r="AX1287" s="243"/>
      <c r="AY1287" s="252">
        <v>50</v>
      </c>
      <c r="AZ1287" s="93"/>
      <c r="BA1287" s="93"/>
      <c r="BB1287" s="93"/>
      <c r="BC1287" s="243"/>
      <c r="BD1287" s="242">
        <v>50</v>
      </c>
      <c r="BE1287" s="93"/>
      <c r="BF1287" s="93"/>
      <c r="BG1287" s="93"/>
      <c r="BH1287" s="243"/>
      <c r="BI1287" s="242">
        <v>50</v>
      </c>
      <c r="BJ1287" s="93"/>
      <c r="BK1287" s="93"/>
      <c r="BL1287" s="93"/>
      <c r="BM1287" s="243"/>
      <c r="BN1287" s="242">
        <v>50</v>
      </c>
      <c r="BO1287" s="93"/>
      <c r="BP1287" s="93"/>
      <c r="BQ1287" s="93"/>
      <c r="BR1287" s="243"/>
      <c r="BS1287" s="242">
        <v>50</v>
      </c>
      <c r="BT1287" s="93"/>
      <c r="BU1287" s="93"/>
      <c r="BV1287" s="93"/>
      <c r="BW1287" s="243"/>
    </row>
    <row r="1288" spans="2:75" x14ac:dyDescent="0.25">
      <c r="B1288" s="7" t="s">
        <v>115</v>
      </c>
      <c r="C1288" s="20">
        <f t="shared" ref="C1288:C1351" si="199">D1287</f>
        <v>1054350</v>
      </c>
      <c r="D1288" s="20">
        <f t="shared" ref="D1288:D1351" si="200">D1287+50</f>
        <v>1054400</v>
      </c>
      <c r="E1288" s="237">
        <f t="shared" si="192"/>
        <v>50</v>
      </c>
      <c r="F1288" s="242">
        <f t="shared" si="193"/>
        <v>50</v>
      </c>
      <c r="G1288" s="93">
        <v>0</v>
      </c>
      <c r="H1288" s="93"/>
      <c r="I1288" s="93">
        <f>'2100-Pipeline DETAILS RoC'!V392</f>
        <v>50</v>
      </c>
      <c r="J1288" s="475">
        <f t="shared" si="194"/>
        <v>1</v>
      </c>
      <c r="K1288" s="242">
        <v>50</v>
      </c>
      <c r="L1288" s="93"/>
      <c r="M1288" s="93"/>
      <c r="N1288" s="93">
        <f>'2100-Pipeline DETAILS RoC'!AB392</f>
        <v>50</v>
      </c>
      <c r="O1288" s="480">
        <f t="shared" si="195"/>
        <v>1</v>
      </c>
      <c r="P1288" s="242">
        <v>50</v>
      </c>
      <c r="Q1288" s="93"/>
      <c r="R1288" s="93"/>
      <c r="S1288" s="93">
        <f>'2100-Pipeline DETAILS RoC'!AH392</f>
        <v>50</v>
      </c>
      <c r="T1288" s="475">
        <f t="shared" si="196"/>
        <v>1</v>
      </c>
      <c r="U1288" s="242">
        <v>50</v>
      </c>
      <c r="V1288" s="93"/>
      <c r="W1288" s="93"/>
      <c r="X1288" s="93">
        <f>'2100-Pipeline DETAILS RoC'!AR392</f>
        <v>50</v>
      </c>
      <c r="Y1288" s="475">
        <f t="shared" si="197"/>
        <v>1</v>
      </c>
      <c r="Z1288" s="242">
        <v>50</v>
      </c>
      <c r="AA1288" s="93"/>
      <c r="AB1288" s="93"/>
      <c r="AC1288" s="93" t="e">
        <f>'2100-Pipeline DETAILS RoC'!#REF!</f>
        <v>#REF!</v>
      </c>
      <c r="AD1288" s="475" t="e">
        <f t="shared" si="198"/>
        <v>#REF!</v>
      </c>
      <c r="AE1288" s="242">
        <v>50</v>
      </c>
      <c r="AF1288" s="93"/>
      <c r="AG1288" s="93"/>
      <c r="AH1288" s="93"/>
      <c r="AI1288" s="243"/>
      <c r="AJ1288" s="242">
        <v>50</v>
      </c>
      <c r="AK1288" s="93"/>
      <c r="AL1288" s="93"/>
      <c r="AM1288" s="93"/>
      <c r="AN1288" s="243"/>
      <c r="AO1288" s="242">
        <v>50</v>
      </c>
      <c r="AP1288" s="93"/>
      <c r="AQ1288" s="93"/>
      <c r="AR1288" s="93"/>
      <c r="AS1288" s="243"/>
      <c r="AT1288" s="242">
        <v>50</v>
      </c>
      <c r="AU1288" s="93"/>
      <c r="AV1288" s="93"/>
      <c r="AW1288" s="93"/>
      <c r="AX1288" s="243"/>
      <c r="AY1288" s="252">
        <v>50</v>
      </c>
      <c r="AZ1288" s="93"/>
      <c r="BA1288" s="93"/>
      <c r="BB1288" s="93"/>
      <c r="BC1288" s="243"/>
      <c r="BD1288" s="242">
        <v>50</v>
      </c>
      <c r="BE1288" s="93"/>
      <c r="BF1288" s="93"/>
      <c r="BG1288" s="93"/>
      <c r="BH1288" s="243"/>
      <c r="BI1288" s="242">
        <v>50</v>
      </c>
      <c r="BJ1288" s="93"/>
      <c r="BK1288" s="93"/>
      <c r="BL1288" s="93"/>
      <c r="BM1288" s="243"/>
      <c r="BN1288" s="242">
        <v>50</v>
      </c>
      <c r="BO1288" s="93"/>
      <c r="BP1288" s="93"/>
      <c r="BQ1288" s="93"/>
      <c r="BR1288" s="243"/>
      <c r="BS1288" s="242">
        <v>50</v>
      </c>
      <c r="BT1288" s="93"/>
      <c r="BU1288" s="93"/>
      <c r="BV1288" s="93"/>
      <c r="BW1288" s="243"/>
    </row>
    <row r="1289" spans="2:75" x14ac:dyDescent="0.25">
      <c r="B1289" s="7" t="s">
        <v>115</v>
      </c>
      <c r="C1289" s="20">
        <f t="shared" si="199"/>
        <v>1054400</v>
      </c>
      <c r="D1289" s="20">
        <f t="shared" si="200"/>
        <v>1054450</v>
      </c>
      <c r="E1289" s="237">
        <f t="shared" si="192"/>
        <v>50</v>
      </c>
      <c r="F1289" s="242">
        <f t="shared" si="193"/>
        <v>50</v>
      </c>
      <c r="G1289" s="93">
        <v>0</v>
      </c>
      <c r="H1289" s="93"/>
      <c r="I1289" s="93">
        <f>'2100-Pipeline DETAILS RoC'!V393</f>
        <v>50</v>
      </c>
      <c r="J1289" s="475">
        <f t="shared" si="194"/>
        <v>1</v>
      </c>
      <c r="K1289" s="242">
        <v>50</v>
      </c>
      <c r="L1289" s="93"/>
      <c r="M1289" s="93"/>
      <c r="N1289" s="93">
        <f>'2100-Pipeline DETAILS RoC'!AB393</f>
        <v>50</v>
      </c>
      <c r="O1289" s="480">
        <f t="shared" si="195"/>
        <v>1</v>
      </c>
      <c r="P1289" s="242">
        <v>50</v>
      </c>
      <c r="Q1289" s="93"/>
      <c r="R1289" s="93"/>
      <c r="S1289" s="93">
        <f>'2100-Pipeline DETAILS RoC'!AH393</f>
        <v>50</v>
      </c>
      <c r="T1289" s="475">
        <f t="shared" si="196"/>
        <v>1</v>
      </c>
      <c r="U1289" s="242">
        <v>50</v>
      </c>
      <c r="V1289" s="93"/>
      <c r="W1289" s="93"/>
      <c r="X1289" s="93">
        <f>'2100-Pipeline DETAILS RoC'!AR393</f>
        <v>50</v>
      </c>
      <c r="Y1289" s="475">
        <f t="shared" si="197"/>
        <v>1</v>
      </c>
      <c r="Z1289" s="242">
        <v>50</v>
      </c>
      <c r="AA1289" s="93"/>
      <c r="AB1289" s="93"/>
      <c r="AC1289" s="93" t="e">
        <f>'2100-Pipeline DETAILS RoC'!#REF!</f>
        <v>#REF!</v>
      </c>
      <c r="AD1289" s="475" t="e">
        <f t="shared" si="198"/>
        <v>#REF!</v>
      </c>
      <c r="AE1289" s="242">
        <v>50</v>
      </c>
      <c r="AF1289" s="93"/>
      <c r="AG1289" s="93"/>
      <c r="AH1289" s="93"/>
      <c r="AI1289" s="243"/>
      <c r="AJ1289" s="242">
        <v>50</v>
      </c>
      <c r="AK1289" s="93"/>
      <c r="AL1289" s="93"/>
      <c r="AM1289" s="93"/>
      <c r="AN1289" s="243"/>
      <c r="AO1289" s="242">
        <v>50</v>
      </c>
      <c r="AP1289" s="93"/>
      <c r="AQ1289" s="93"/>
      <c r="AR1289" s="93"/>
      <c r="AS1289" s="243"/>
      <c r="AT1289" s="242">
        <v>50</v>
      </c>
      <c r="AU1289" s="93"/>
      <c r="AV1289" s="93"/>
      <c r="AW1289" s="93"/>
      <c r="AX1289" s="243"/>
      <c r="AY1289" s="252">
        <v>50</v>
      </c>
      <c r="AZ1289" s="93"/>
      <c r="BA1289" s="93"/>
      <c r="BB1289" s="93"/>
      <c r="BC1289" s="243"/>
      <c r="BD1289" s="242">
        <v>50</v>
      </c>
      <c r="BE1289" s="93"/>
      <c r="BF1289" s="93"/>
      <c r="BG1289" s="93"/>
      <c r="BH1289" s="243"/>
      <c r="BI1289" s="242">
        <v>50</v>
      </c>
      <c r="BJ1289" s="93"/>
      <c r="BK1289" s="93"/>
      <c r="BL1289" s="93"/>
      <c r="BM1289" s="243"/>
      <c r="BN1289" s="242">
        <v>50</v>
      </c>
      <c r="BO1289" s="93"/>
      <c r="BP1289" s="93"/>
      <c r="BQ1289" s="93"/>
      <c r="BR1289" s="243"/>
      <c r="BS1289" s="242">
        <v>50</v>
      </c>
      <c r="BT1289" s="93"/>
      <c r="BU1289" s="93"/>
      <c r="BV1289" s="93"/>
      <c r="BW1289" s="243"/>
    </row>
    <row r="1290" spans="2:75" x14ac:dyDescent="0.25">
      <c r="B1290" s="7" t="s">
        <v>115</v>
      </c>
      <c r="C1290" s="20">
        <f t="shared" si="199"/>
        <v>1054450</v>
      </c>
      <c r="D1290" s="20">
        <f t="shared" si="200"/>
        <v>1054500</v>
      </c>
      <c r="E1290" s="237">
        <f t="shared" si="192"/>
        <v>50</v>
      </c>
      <c r="F1290" s="242">
        <f t="shared" si="193"/>
        <v>50</v>
      </c>
      <c r="G1290" s="93">
        <v>0</v>
      </c>
      <c r="H1290" s="93"/>
      <c r="I1290" s="93">
        <f>'2100-Pipeline DETAILS RoC'!V394</f>
        <v>50</v>
      </c>
      <c r="J1290" s="475">
        <f t="shared" si="194"/>
        <v>1</v>
      </c>
      <c r="K1290" s="242">
        <v>50</v>
      </c>
      <c r="L1290" s="93"/>
      <c r="M1290" s="93"/>
      <c r="N1290" s="93">
        <f>'2100-Pipeline DETAILS RoC'!AB394</f>
        <v>50</v>
      </c>
      <c r="O1290" s="480">
        <f t="shared" si="195"/>
        <v>1</v>
      </c>
      <c r="P1290" s="242">
        <v>50</v>
      </c>
      <c r="Q1290" s="93"/>
      <c r="R1290" s="93"/>
      <c r="S1290" s="93">
        <f>'2100-Pipeline DETAILS RoC'!AH394</f>
        <v>50</v>
      </c>
      <c r="T1290" s="475">
        <f t="shared" si="196"/>
        <v>1</v>
      </c>
      <c r="U1290" s="242">
        <v>50</v>
      </c>
      <c r="V1290" s="93"/>
      <c r="W1290" s="93"/>
      <c r="X1290" s="93">
        <f>'2100-Pipeline DETAILS RoC'!AR394</f>
        <v>50</v>
      </c>
      <c r="Y1290" s="475">
        <f t="shared" si="197"/>
        <v>1</v>
      </c>
      <c r="Z1290" s="242">
        <v>50</v>
      </c>
      <c r="AA1290" s="93"/>
      <c r="AB1290" s="93"/>
      <c r="AC1290" s="93" t="e">
        <f>'2100-Pipeline DETAILS RoC'!#REF!</f>
        <v>#REF!</v>
      </c>
      <c r="AD1290" s="475" t="e">
        <f t="shared" si="198"/>
        <v>#REF!</v>
      </c>
      <c r="AE1290" s="242">
        <v>50</v>
      </c>
      <c r="AF1290" s="93"/>
      <c r="AG1290" s="93"/>
      <c r="AH1290" s="93"/>
      <c r="AI1290" s="243"/>
      <c r="AJ1290" s="242">
        <v>50</v>
      </c>
      <c r="AK1290" s="93"/>
      <c r="AL1290" s="93"/>
      <c r="AM1290" s="93"/>
      <c r="AN1290" s="243"/>
      <c r="AO1290" s="242">
        <v>50</v>
      </c>
      <c r="AP1290" s="93"/>
      <c r="AQ1290" s="93"/>
      <c r="AR1290" s="93"/>
      <c r="AS1290" s="243"/>
      <c r="AT1290" s="242">
        <v>50</v>
      </c>
      <c r="AU1290" s="93"/>
      <c r="AV1290" s="93"/>
      <c r="AW1290" s="93"/>
      <c r="AX1290" s="243"/>
      <c r="AY1290" s="252">
        <v>50</v>
      </c>
      <c r="AZ1290" s="93"/>
      <c r="BA1290" s="93"/>
      <c r="BB1290" s="93"/>
      <c r="BC1290" s="243"/>
      <c r="BD1290" s="242">
        <v>50</v>
      </c>
      <c r="BE1290" s="93"/>
      <c r="BF1290" s="93"/>
      <c r="BG1290" s="93"/>
      <c r="BH1290" s="243"/>
      <c r="BI1290" s="242">
        <v>50</v>
      </c>
      <c r="BJ1290" s="93"/>
      <c r="BK1290" s="93"/>
      <c r="BL1290" s="93"/>
      <c r="BM1290" s="243"/>
      <c r="BN1290" s="242">
        <v>50</v>
      </c>
      <c r="BO1290" s="93"/>
      <c r="BP1290" s="93"/>
      <c r="BQ1290" s="93"/>
      <c r="BR1290" s="243"/>
      <c r="BS1290" s="242">
        <v>50</v>
      </c>
      <c r="BT1290" s="93"/>
      <c r="BU1290" s="93"/>
      <c r="BV1290" s="93"/>
      <c r="BW1290" s="243"/>
    </row>
    <row r="1291" spans="2:75" x14ac:dyDescent="0.25">
      <c r="B1291" s="7" t="s">
        <v>115</v>
      </c>
      <c r="C1291" s="20">
        <f t="shared" si="199"/>
        <v>1054500</v>
      </c>
      <c r="D1291" s="20">
        <f t="shared" si="200"/>
        <v>1054550</v>
      </c>
      <c r="E1291" s="237">
        <f t="shared" si="192"/>
        <v>50</v>
      </c>
      <c r="F1291" s="242">
        <f t="shared" si="193"/>
        <v>50</v>
      </c>
      <c r="G1291" s="93">
        <v>0</v>
      </c>
      <c r="H1291" s="93"/>
      <c r="I1291" s="93">
        <f>'2100-Pipeline DETAILS RoC'!V395</f>
        <v>50</v>
      </c>
      <c r="J1291" s="475">
        <f t="shared" si="194"/>
        <v>1</v>
      </c>
      <c r="K1291" s="242">
        <v>50</v>
      </c>
      <c r="L1291" s="93"/>
      <c r="M1291" s="93"/>
      <c r="N1291" s="93">
        <f>'2100-Pipeline DETAILS RoC'!AB395</f>
        <v>50</v>
      </c>
      <c r="O1291" s="480">
        <f t="shared" si="195"/>
        <v>1</v>
      </c>
      <c r="P1291" s="242">
        <v>50</v>
      </c>
      <c r="Q1291" s="93"/>
      <c r="R1291" s="93"/>
      <c r="S1291" s="93">
        <f>'2100-Pipeline DETAILS RoC'!AH395</f>
        <v>50</v>
      </c>
      <c r="T1291" s="475">
        <f t="shared" si="196"/>
        <v>1</v>
      </c>
      <c r="U1291" s="242">
        <v>50</v>
      </c>
      <c r="V1291" s="93"/>
      <c r="W1291" s="93"/>
      <c r="X1291" s="93">
        <f>'2100-Pipeline DETAILS RoC'!AR395</f>
        <v>50</v>
      </c>
      <c r="Y1291" s="475">
        <f t="shared" si="197"/>
        <v>1</v>
      </c>
      <c r="Z1291" s="242">
        <v>50</v>
      </c>
      <c r="AA1291" s="93"/>
      <c r="AB1291" s="93"/>
      <c r="AC1291" s="93" t="e">
        <f>'2100-Pipeline DETAILS RoC'!#REF!</f>
        <v>#REF!</v>
      </c>
      <c r="AD1291" s="475" t="e">
        <f t="shared" si="198"/>
        <v>#REF!</v>
      </c>
      <c r="AE1291" s="242">
        <v>50</v>
      </c>
      <c r="AF1291" s="93"/>
      <c r="AG1291" s="93"/>
      <c r="AH1291" s="93"/>
      <c r="AI1291" s="243"/>
      <c r="AJ1291" s="242">
        <v>50</v>
      </c>
      <c r="AK1291" s="93"/>
      <c r="AL1291" s="93"/>
      <c r="AM1291" s="93"/>
      <c r="AN1291" s="243"/>
      <c r="AO1291" s="242">
        <v>50</v>
      </c>
      <c r="AP1291" s="93"/>
      <c r="AQ1291" s="93"/>
      <c r="AR1291" s="93"/>
      <c r="AS1291" s="243"/>
      <c r="AT1291" s="242">
        <v>50</v>
      </c>
      <c r="AU1291" s="93"/>
      <c r="AV1291" s="93"/>
      <c r="AW1291" s="93"/>
      <c r="AX1291" s="243"/>
      <c r="AY1291" s="252">
        <v>50</v>
      </c>
      <c r="AZ1291" s="93"/>
      <c r="BA1291" s="93"/>
      <c r="BB1291" s="93"/>
      <c r="BC1291" s="243"/>
      <c r="BD1291" s="242">
        <v>50</v>
      </c>
      <c r="BE1291" s="93"/>
      <c r="BF1291" s="93"/>
      <c r="BG1291" s="93"/>
      <c r="BH1291" s="243"/>
      <c r="BI1291" s="242">
        <v>50</v>
      </c>
      <c r="BJ1291" s="93"/>
      <c r="BK1291" s="93"/>
      <c r="BL1291" s="93"/>
      <c r="BM1291" s="243"/>
      <c r="BN1291" s="242">
        <v>50</v>
      </c>
      <c r="BO1291" s="93"/>
      <c r="BP1291" s="93"/>
      <c r="BQ1291" s="93"/>
      <c r="BR1291" s="243"/>
      <c r="BS1291" s="242">
        <v>50</v>
      </c>
      <c r="BT1291" s="93"/>
      <c r="BU1291" s="93"/>
      <c r="BV1291" s="93"/>
      <c r="BW1291" s="243"/>
    </row>
    <row r="1292" spans="2:75" x14ac:dyDescent="0.25">
      <c r="B1292" s="7" t="s">
        <v>115</v>
      </c>
      <c r="C1292" s="20">
        <f t="shared" si="199"/>
        <v>1054550</v>
      </c>
      <c r="D1292" s="20">
        <f t="shared" si="200"/>
        <v>1054600</v>
      </c>
      <c r="E1292" s="237">
        <f t="shared" si="192"/>
        <v>50</v>
      </c>
      <c r="F1292" s="242">
        <f t="shared" si="193"/>
        <v>50</v>
      </c>
      <c r="G1292" s="93">
        <v>0</v>
      </c>
      <c r="H1292" s="93"/>
      <c r="I1292" s="93">
        <f>'2100-Pipeline DETAILS RoC'!V396</f>
        <v>50</v>
      </c>
      <c r="J1292" s="475">
        <f t="shared" si="194"/>
        <v>1</v>
      </c>
      <c r="K1292" s="242">
        <v>50</v>
      </c>
      <c r="L1292" s="93"/>
      <c r="M1292" s="93"/>
      <c r="N1292" s="93">
        <f>'2100-Pipeline DETAILS RoC'!AB396</f>
        <v>50</v>
      </c>
      <c r="O1292" s="480">
        <f t="shared" si="195"/>
        <v>1</v>
      </c>
      <c r="P1292" s="242">
        <v>50</v>
      </c>
      <c r="Q1292" s="93"/>
      <c r="R1292" s="93"/>
      <c r="S1292" s="93">
        <f>'2100-Pipeline DETAILS RoC'!AH396</f>
        <v>50</v>
      </c>
      <c r="T1292" s="475">
        <f t="shared" si="196"/>
        <v>1</v>
      </c>
      <c r="U1292" s="242">
        <v>50</v>
      </c>
      <c r="V1292" s="93"/>
      <c r="W1292" s="93"/>
      <c r="X1292" s="93">
        <f>'2100-Pipeline DETAILS RoC'!AR396</f>
        <v>50</v>
      </c>
      <c r="Y1292" s="475">
        <f t="shared" si="197"/>
        <v>1</v>
      </c>
      <c r="Z1292" s="242">
        <v>50</v>
      </c>
      <c r="AA1292" s="93"/>
      <c r="AB1292" s="93"/>
      <c r="AC1292" s="93" t="e">
        <f>'2100-Pipeline DETAILS RoC'!#REF!</f>
        <v>#REF!</v>
      </c>
      <c r="AD1292" s="475" t="e">
        <f t="shared" si="198"/>
        <v>#REF!</v>
      </c>
      <c r="AE1292" s="242">
        <v>50</v>
      </c>
      <c r="AF1292" s="93"/>
      <c r="AG1292" s="93"/>
      <c r="AH1292" s="93"/>
      <c r="AI1292" s="243"/>
      <c r="AJ1292" s="242">
        <v>50</v>
      </c>
      <c r="AK1292" s="93"/>
      <c r="AL1292" s="93"/>
      <c r="AM1292" s="93"/>
      <c r="AN1292" s="243"/>
      <c r="AO1292" s="242">
        <v>50</v>
      </c>
      <c r="AP1292" s="93"/>
      <c r="AQ1292" s="93"/>
      <c r="AR1292" s="93"/>
      <c r="AS1292" s="243"/>
      <c r="AT1292" s="242">
        <v>50</v>
      </c>
      <c r="AU1292" s="93"/>
      <c r="AV1292" s="93"/>
      <c r="AW1292" s="93"/>
      <c r="AX1292" s="243"/>
      <c r="AY1292" s="252">
        <v>50</v>
      </c>
      <c r="AZ1292" s="93"/>
      <c r="BA1292" s="93"/>
      <c r="BB1292" s="93"/>
      <c r="BC1292" s="243"/>
      <c r="BD1292" s="242">
        <v>50</v>
      </c>
      <c r="BE1292" s="93"/>
      <c r="BF1292" s="93"/>
      <c r="BG1292" s="93"/>
      <c r="BH1292" s="243"/>
      <c r="BI1292" s="242">
        <v>50</v>
      </c>
      <c r="BJ1292" s="93"/>
      <c r="BK1292" s="93"/>
      <c r="BL1292" s="93"/>
      <c r="BM1292" s="243"/>
      <c r="BN1292" s="242">
        <v>50</v>
      </c>
      <c r="BO1292" s="93"/>
      <c r="BP1292" s="93"/>
      <c r="BQ1292" s="93"/>
      <c r="BR1292" s="243"/>
      <c r="BS1292" s="242">
        <v>50</v>
      </c>
      <c r="BT1292" s="93"/>
      <c r="BU1292" s="93"/>
      <c r="BV1292" s="93"/>
      <c r="BW1292" s="243"/>
    </row>
    <row r="1293" spans="2:75" x14ac:dyDescent="0.25">
      <c r="B1293" s="7" t="s">
        <v>115</v>
      </c>
      <c r="C1293" s="20">
        <f t="shared" si="199"/>
        <v>1054600</v>
      </c>
      <c r="D1293" s="20">
        <f t="shared" si="200"/>
        <v>1054650</v>
      </c>
      <c r="E1293" s="237">
        <f t="shared" si="192"/>
        <v>50</v>
      </c>
      <c r="F1293" s="242">
        <f t="shared" si="193"/>
        <v>50</v>
      </c>
      <c r="G1293" s="93">
        <v>0</v>
      </c>
      <c r="H1293" s="93"/>
      <c r="I1293" s="93">
        <f>'2100-Pipeline DETAILS RoC'!V397</f>
        <v>50</v>
      </c>
      <c r="J1293" s="475">
        <f t="shared" si="194"/>
        <v>1</v>
      </c>
      <c r="K1293" s="242">
        <v>50</v>
      </c>
      <c r="L1293" s="93"/>
      <c r="M1293" s="93"/>
      <c r="N1293" s="93">
        <f>'2100-Pipeline DETAILS RoC'!AB397</f>
        <v>50</v>
      </c>
      <c r="O1293" s="480">
        <f t="shared" si="195"/>
        <v>1</v>
      </c>
      <c r="P1293" s="242">
        <v>50</v>
      </c>
      <c r="Q1293" s="93"/>
      <c r="R1293" s="93"/>
      <c r="S1293" s="93">
        <f>'2100-Pipeline DETAILS RoC'!AH397</f>
        <v>50</v>
      </c>
      <c r="T1293" s="475">
        <f t="shared" si="196"/>
        <v>1</v>
      </c>
      <c r="U1293" s="242">
        <v>50</v>
      </c>
      <c r="V1293" s="93"/>
      <c r="W1293" s="93"/>
      <c r="X1293" s="93">
        <f>'2100-Pipeline DETAILS RoC'!AR397</f>
        <v>50</v>
      </c>
      <c r="Y1293" s="475">
        <f t="shared" si="197"/>
        <v>1</v>
      </c>
      <c r="Z1293" s="242">
        <v>50</v>
      </c>
      <c r="AA1293" s="93"/>
      <c r="AB1293" s="93"/>
      <c r="AC1293" s="93" t="e">
        <f>'2100-Pipeline DETAILS RoC'!#REF!</f>
        <v>#REF!</v>
      </c>
      <c r="AD1293" s="475" t="e">
        <f t="shared" si="198"/>
        <v>#REF!</v>
      </c>
      <c r="AE1293" s="242">
        <v>50</v>
      </c>
      <c r="AF1293" s="93"/>
      <c r="AG1293" s="93"/>
      <c r="AH1293" s="93"/>
      <c r="AI1293" s="243"/>
      <c r="AJ1293" s="242">
        <v>50</v>
      </c>
      <c r="AK1293" s="93"/>
      <c r="AL1293" s="93"/>
      <c r="AM1293" s="93"/>
      <c r="AN1293" s="243"/>
      <c r="AO1293" s="242">
        <v>50</v>
      </c>
      <c r="AP1293" s="93"/>
      <c r="AQ1293" s="93"/>
      <c r="AR1293" s="93"/>
      <c r="AS1293" s="243"/>
      <c r="AT1293" s="242">
        <v>50</v>
      </c>
      <c r="AU1293" s="93"/>
      <c r="AV1293" s="93"/>
      <c r="AW1293" s="93"/>
      <c r="AX1293" s="243"/>
      <c r="AY1293" s="252">
        <v>50</v>
      </c>
      <c r="AZ1293" s="93"/>
      <c r="BA1293" s="93"/>
      <c r="BB1293" s="93"/>
      <c r="BC1293" s="243"/>
      <c r="BD1293" s="242">
        <v>50</v>
      </c>
      <c r="BE1293" s="93"/>
      <c r="BF1293" s="93"/>
      <c r="BG1293" s="93"/>
      <c r="BH1293" s="243"/>
      <c r="BI1293" s="242">
        <v>50</v>
      </c>
      <c r="BJ1293" s="93"/>
      <c r="BK1293" s="93"/>
      <c r="BL1293" s="93"/>
      <c r="BM1293" s="243"/>
      <c r="BN1293" s="242">
        <v>50</v>
      </c>
      <c r="BO1293" s="93"/>
      <c r="BP1293" s="93"/>
      <c r="BQ1293" s="93"/>
      <c r="BR1293" s="243"/>
      <c r="BS1293" s="242">
        <v>50</v>
      </c>
      <c r="BT1293" s="93"/>
      <c r="BU1293" s="93"/>
      <c r="BV1293" s="93"/>
      <c r="BW1293" s="243"/>
    </row>
    <row r="1294" spans="2:75" x14ac:dyDescent="0.25">
      <c r="B1294" s="7" t="s">
        <v>115</v>
      </c>
      <c r="C1294" s="20">
        <f t="shared" si="199"/>
        <v>1054650</v>
      </c>
      <c r="D1294" s="20">
        <f t="shared" si="200"/>
        <v>1054700</v>
      </c>
      <c r="E1294" s="237">
        <f t="shared" si="192"/>
        <v>50</v>
      </c>
      <c r="F1294" s="242">
        <f t="shared" si="193"/>
        <v>50</v>
      </c>
      <c r="G1294" s="93">
        <v>0</v>
      </c>
      <c r="H1294" s="93"/>
      <c r="I1294" s="93">
        <f>'2100-Pipeline DETAILS RoC'!V398</f>
        <v>50</v>
      </c>
      <c r="J1294" s="475">
        <f t="shared" si="194"/>
        <v>1</v>
      </c>
      <c r="K1294" s="242">
        <v>50</v>
      </c>
      <c r="L1294" s="93"/>
      <c r="M1294" s="93"/>
      <c r="N1294" s="93">
        <f>'2100-Pipeline DETAILS RoC'!AB398</f>
        <v>50</v>
      </c>
      <c r="O1294" s="480">
        <f t="shared" si="195"/>
        <v>1</v>
      </c>
      <c r="P1294" s="242">
        <v>50</v>
      </c>
      <c r="Q1294" s="93"/>
      <c r="R1294" s="93"/>
      <c r="S1294" s="93">
        <f>'2100-Pipeline DETAILS RoC'!AH398</f>
        <v>50</v>
      </c>
      <c r="T1294" s="475">
        <f t="shared" si="196"/>
        <v>1</v>
      </c>
      <c r="U1294" s="242">
        <v>50</v>
      </c>
      <c r="V1294" s="93"/>
      <c r="W1294" s="93"/>
      <c r="X1294" s="93">
        <f>'2100-Pipeline DETAILS RoC'!AR398</f>
        <v>50</v>
      </c>
      <c r="Y1294" s="475">
        <f t="shared" si="197"/>
        <v>1</v>
      </c>
      <c r="Z1294" s="242">
        <v>50</v>
      </c>
      <c r="AA1294" s="93"/>
      <c r="AB1294" s="93"/>
      <c r="AC1294" s="93" t="e">
        <f>'2100-Pipeline DETAILS RoC'!#REF!</f>
        <v>#REF!</v>
      </c>
      <c r="AD1294" s="475" t="e">
        <f t="shared" si="198"/>
        <v>#REF!</v>
      </c>
      <c r="AE1294" s="242">
        <v>50</v>
      </c>
      <c r="AF1294" s="93"/>
      <c r="AG1294" s="93"/>
      <c r="AH1294" s="93"/>
      <c r="AI1294" s="243"/>
      <c r="AJ1294" s="242">
        <v>50</v>
      </c>
      <c r="AK1294" s="93"/>
      <c r="AL1294" s="93"/>
      <c r="AM1294" s="93"/>
      <c r="AN1294" s="243"/>
      <c r="AO1294" s="242">
        <v>50</v>
      </c>
      <c r="AP1294" s="93"/>
      <c r="AQ1294" s="93"/>
      <c r="AR1294" s="93"/>
      <c r="AS1294" s="243"/>
      <c r="AT1294" s="242">
        <v>50</v>
      </c>
      <c r="AU1294" s="93"/>
      <c r="AV1294" s="93"/>
      <c r="AW1294" s="93"/>
      <c r="AX1294" s="243"/>
      <c r="AY1294" s="252">
        <v>50</v>
      </c>
      <c r="AZ1294" s="93"/>
      <c r="BA1294" s="93"/>
      <c r="BB1294" s="93"/>
      <c r="BC1294" s="243"/>
      <c r="BD1294" s="242">
        <v>50</v>
      </c>
      <c r="BE1294" s="93"/>
      <c r="BF1294" s="93"/>
      <c r="BG1294" s="93"/>
      <c r="BH1294" s="243"/>
      <c r="BI1294" s="242">
        <v>50</v>
      </c>
      <c r="BJ1294" s="93"/>
      <c r="BK1294" s="93"/>
      <c r="BL1294" s="93"/>
      <c r="BM1294" s="243"/>
      <c r="BN1294" s="242">
        <v>50</v>
      </c>
      <c r="BO1294" s="93"/>
      <c r="BP1294" s="93"/>
      <c r="BQ1294" s="93"/>
      <c r="BR1294" s="243"/>
      <c r="BS1294" s="242">
        <v>50</v>
      </c>
      <c r="BT1294" s="93"/>
      <c r="BU1294" s="93"/>
      <c r="BV1294" s="93"/>
      <c r="BW1294" s="243"/>
    </row>
    <row r="1295" spans="2:75" x14ac:dyDescent="0.25">
      <c r="B1295" s="7" t="s">
        <v>115</v>
      </c>
      <c r="C1295" s="20">
        <f t="shared" si="199"/>
        <v>1054700</v>
      </c>
      <c r="D1295" s="20">
        <f t="shared" si="200"/>
        <v>1054750</v>
      </c>
      <c r="E1295" s="237">
        <f t="shared" si="192"/>
        <v>50</v>
      </c>
      <c r="F1295" s="242">
        <f t="shared" si="193"/>
        <v>50</v>
      </c>
      <c r="G1295" s="93">
        <v>0</v>
      </c>
      <c r="H1295" s="93"/>
      <c r="I1295" s="93">
        <f>'2100-Pipeline DETAILS RoC'!V399</f>
        <v>50</v>
      </c>
      <c r="J1295" s="475">
        <f t="shared" si="194"/>
        <v>1</v>
      </c>
      <c r="K1295" s="242">
        <v>50</v>
      </c>
      <c r="L1295" s="93"/>
      <c r="M1295" s="93"/>
      <c r="N1295" s="93">
        <f>'2100-Pipeline DETAILS RoC'!AB399</f>
        <v>50</v>
      </c>
      <c r="O1295" s="480">
        <f t="shared" si="195"/>
        <v>1</v>
      </c>
      <c r="P1295" s="242">
        <v>50</v>
      </c>
      <c r="Q1295" s="93"/>
      <c r="R1295" s="93"/>
      <c r="S1295" s="93">
        <f>'2100-Pipeline DETAILS RoC'!AH399</f>
        <v>50</v>
      </c>
      <c r="T1295" s="475">
        <f t="shared" si="196"/>
        <v>1</v>
      </c>
      <c r="U1295" s="242">
        <v>50</v>
      </c>
      <c r="V1295" s="93"/>
      <c r="W1295" s="93"/>
      <c r="X1295" s="93">
        <f>'2100-Pipeline DETAILS RoC'!AR399</f>
        <v>50</v>
      </c>
      <c r="Y1295" s="475">
        <f t="shared" si="197"/>
        <v>1</v>
      </c>
      <c r="Z1295" s="242">
        <v>50</v>
      </c>
      <c r="AA1295" s="93"/>
      <c r="AB1295" s="93"/>
      <c r="AC1295" s="93" t="e">
        <f>'2100-Pipeline DETAILS RoC'!#REF!</f>
        <v>#REF!</v>
      </c>
      <c r="AD1295" s="475" t="e">
        <f t="shared" si="198"/>
        <v>#REF!</v>
      </c>
      <c r="AE1295" s="242">
        <v>50</v>
      </c>
      <c r="AF1295" s="93"/>
      <c r="AG1295" s="93"/>
      <c r="AH1295" s="93"/>
      <c r="AI1295" s="243"/>
      <c r="AJ1295" s="242">
        <v>50</v>
      </c>
      <c r="AK1295" s="93"/>
      <c r="AL1295" s="93"/>
      <c r="AM1295" s="93"/>
      <c r="AN1295" s="243"/>
      <c r="AO1295" s="242">
        <v>50</v>
      </c>
      <c r="AP1295" s="93"/>
      <c r="AQ1295" s="93"/>
      <c r="AR1295" s="93"/>
      <c r="AS1295" s="243"/>
      <c r="AT1295" s="242">
        <v>50</v>
      </c>
      <c r="AU1295" s="93"/>
      <c r="AV1295" s="93"/>
      <c r="AW1295" s="93"/>
      <c r="AX1295" s="243"/>
      <c r="AY1295" s="252">
        <v>50</v>
      </c>
      <c r="AZ1295" s="93"/>
      <c r="BA1295" s="93"/>
      <c r="BB1295" s="93"/>
      <c r="BC1295" s="243"/>
      <c r="BD1295" s="242">
        <v>50</v>
      </c>
      <c r="BE1295" s="93"/>
      <c r="BF1295" s="93"/>
      <c r="BG1295" s="93"/>
      <c r="BH1295" s="243"/>
      <c r="BI1295" s="242">
        <v>50</v>
      </c>
      <c r="BJ1295" s="93"/>
      <c r="BK1295" s="93"/>
      <c r="BL1295" s="93"/>
      <c r="BM1295" s="243"/>
      <c r="BN1295" s="242">
        <v>50</v>
      </c>
      <c r="BO1295" s="93"/>
      <c r="BP1295" s="93"/>
      <c r="BQ1295" s="93"/>
      <c r="BR1295" s="243"/>
      <c r="BS1295" s="242">
        <v>50</v>
      </c>
      <c r="BT1295" s="93"/>
      <c r="BU1295" s="93"/>
      <c r="BV1295" s="93"/>
      <c r="BW1295" s="243"/>
    </row>
    <row r="1296" spans="2:75" x14ac:dyDescent="0.25">
      <c r="B1296" s="7" t="s">
        <v>115</v>
      </c>
      <c r="C1296" s="20">
        <f t="shared" si="199"/>
        <v>1054750</v>
      </c>
      <c r="D1296" s="20">
        <f t="shared" si="200"/>
        <v>1054800</v>
      </c>
      <c r="E1296" s="237">
        <f t="shared" si="192"/>
        <v>50</v>
      </c>
      <c r="F1296" s="242">
        <f t="shared" si="193"/>
        <v>50</v>
      </c>
      <c r="G1296" s="93">
        <v>0</v>
      </c>
      <c r="H1296" s="93"/>
      <c r="I1296" s="93">
        <f>'2100-Pipeline DETAILS RoC'!V400</f>
        <v>50</v>
      </c>
      <c r="J1296" s="475">
        <f t="shared" si="194"/>
        <v>1</v>
      </c>
      <c r="K1296" s="242">
        <v>50</v>
      </c>
      <c r="L1296" s="93"/>
      <c r="M1296" s="93"/>
      <c r="N1296" s="93">
        <f>'2100-Pipeline DETAILS RoC'!AB400</f>
        <v>50</v>
      </c>
      <c r="O1296" s="480">
        <f t="shared" si="195"/>
        <v>1</v>
      </c>
      <c r="P1296" s="242">
        <v>50</v>
      </c>
      <c r="Q1296" s="93"/>
      <c r="R1296" s="93"/>
      <c r="S1296" s="93">
        <f>'2100-Pipeline DETAILS RoC'!AH400</f>
        <v>50</v>
      </c>
      <c r="T1296" s="475">
        <f t="shared" si="196"/>
        <v>1</v>
      </c>
      <c r="U1296" s="242">
        <v>50</v>
      </c>
      <c r="V1296" s="93"/>
      <c r="W1296" s="93"/>
      <c r="X1296" s="93">
        <f>'2100-Pipeline DETAILS RoC'!AR400</f>
        <v>50</v>
      </c>
      <c r="Y1296" s="475">
        <f t="shared" si="197"/>
        <v>1</v>
      </c>
      <c r="Z1296" s="242">
        <v>50</v>
      </c>
      <c r="AA1296" s="93"/>
      <c r="AB1296" s="93"/>
      <c r="AC1296" s="93" t="e">
        <f>'2100-Pipeline DETAILS RoC'!#REF!</f>
        <v>#REF!</v>
      </c>
      <c r="AD1296" s="475" t="e">
        <f t="shared" si="198"/>
        <v>#REF!</v>
      </c>
      <c r="AE1296" s="242">
        <v>50</v>
      </c>
      <c r="AF1296" s="93"/>
      <c r="AG1296" s="93"/>
      <c r="AH1296" s="93"/>
      <c r="AI1296" s="243"/>
      <c r="AJ1296" s="242">
        <v>50</v>
      </c>
      <c r="AK1296" s="93"/>
      <c r="AL1296" s="93"/>
      <c r="AM1296" s="93"/>
      <c r="AN1296" s="243"/>
      <c r="AO1296" s="242">
        <v>50</v>
      </c>
      <c r="AP1296" s="93"/>
      <c r="AQ1296" s="93"/>
      <c r="AR1296" s="93"/>
      <c r="AS1296" s="243"/>
      <c r="AT1296" s="242">
        <v>50</v>
      </c>
      <c r="AU1296" s="93"/>
      <c r="AV1296" s="93"/>
      <c r="AW1296" s="93"/>
      <c r="AX1296" s="243"/>
      <c r="AY1296" s="252">
        <v>50</v>
      </c>
      <c r="AZ1296" s="93"/>
      <c r="BA1296" s="93"/>
      <c r="BB1296" s="93"/>
      <c r="BC1296" s="243"/>
      <c r="BD1296" s="242">
        <v>50</v>
      </c>
      <c r="BE1296" s="93"/>
      <c r="BF1296" s="93"/>
      <c r="BG1296" s="93"/>
      <c r="BH1296" s="243"/>
      <c r="BI1296" s="242">
        <v>50</v>
      </c>
      <c r="BJ1296" s="93"/>
      <c r="BK1296" s="93"/>
      <c r="BL1296" s="93"/>
      <c r="BM1296" s="243"/>
      <c r="BN1296" s="242">
        <v>50</v>
      </c>
      <c r="BO1296" s="93"/>
      <c r="BP1296" s="93"/>
      <c r="BQ1296" s="93"/>
      <c r="BR1296" s="243"/>
      <c r="BS1296" s="242">
        <v>50</v>
      </c>
      <c r="BT1296" s="93"/>
      <c r="BU1296" s="93"/>
      <c r="BV1296" s="93"/>
      <c r="BW1296" s="243"/>
    </row>
    <row r="1297" spans="2:75" x14ac:dyDescent="0.25">
      <c r="B1297" s="7" t="s">
        <v>115</v>
      </c>
      <c r="C1297" s="20">
        <f t="shared" si="199"/>
        <v>1054800</v>
      </c>
      <c r="D1297" s="20">
        <f t="shared" si="200"/>
        <v>1054850</v>
      </c>
      <c r="E1297" s="237">
        <f t="shared" si="192"/>
        <v>50</v>
      </c>
      <c r="F1297" s="242">
        <f t="shared" si="193"/>
        <v>50</v>
      </c>
      <c r="G1297" s="93">
        <v>0</v>
      </c>
      <c r="H1297" s="93"/>
      <c r="I1297" s="93">
        <f>'2100-Pipeline DETAILS RoC'!V401</f>
        <v>50</v>
      </c>
      <c r="J1297" s="475">
        <f t="shared" si="194"/>
        <v>1</v>
      </c>
      <c r="K1297" s="242">
        <v>50</v>
      </c>
      <c r="L1297" s="93"/>
      <c r="M1297" s="93"/>
      <c r="N1297" s="93">
        <f>'2100-Pipeline DETAILS RoC'!AB401</f>
        <v>50</v>
      </c>
      <c r="O1297" s="480">
        <f t="shared" si="195"/>
        <v>1</v>
      </c>
      <c r="P1297" s="242">
        <v>50</v>
      </c>
      <c r="Q1297" s="93"/>
      <c r="R1297" s="93"/>
      <c r="S1297" s="93">
        <f>'2100-Pipeline DETAILS RoC'!AH401</f>
        <v>50</v>
      </c>
      <c r="T1297" s="475">
        <f t="shared" si="196"/>
        <v>1</v>
      </c>
      <c r="U1297" s="242">
        <v>50</v>
      </c>
      <c r="V1297" s="93"/>
      <c r="W1297" s="93"/>
      <c r="X1297" s="93">
        <f>'2100-Pipeline DETAILS RoC'!AR401</f>
        <v>50</v>
      </c>
      <c r="Y1297" s="475">
        <f t="shared" si="197"/>
        <v>1</v>
      </c>
      <c r="Z1297" s="242">
        <v>50</v>
      </c>
      <c r="AA1297" s="93"/>
      <c r="AB1297" s="93"/>
      <c r="AC1297" s="93" t="e">
        <f>'2100-Pipeline DETAILS RoC'!#REF!</f>
        <v>#REF!</v>
      </c>
      <c r="AD1297" s="475" t="e">
        <f t="shared" si="198"/>
        <v>#REF!</v>
      </c>
      <c r="AE1297" s="242">
        <v>50</v>
      </c>
      <c r="AF1297" s="93"/>
      <c r="AG1297" s="93"/>
      <c r="AH1297" s="93"/>
      <c r="AI1297" s="243"/>
      <c r="AJ1297" s="242">
        <v>50</v>
      </c>
      <c r="AK1297" s="93"/>
      <c r="AL1297" s="93"/>
      <c r="AM1297" s="93"/>
      <c r="AN1297" s="243"/>
      <c r="AO1297" s="242">
        <v>50</v>
      </c>
      <c r="AP1297" s="93"/>
      <c r="AQ1297" s="93"/>
      <c r="AR1297" s="93"/>
      <c r="AS1297" s="243"/>
      <c r="AT1297" s="242">
        <v>50</v>
      </c>
      <c r="AU1297" s="93"/>
      <c r="AV1297" s="93"/>
      <c r="AW1297" s="93"/>
      <c r="AX1297" s="243"/>
      <c r="AY1297" s="252">
        <v>50</v>
      </c>
      <c r="AZ1297" s="93"/>
      <c r="BA1297" s="93"/>
      <c r="BB1297" s="93"/>
      <c r="BC1297" s="243"/>
      <c r="BD1297" s="242">
        <v>50</v>
      </c>
      <c r="BE1297" s="93"/>
      <c r="BF1297" s="93"/>
      <c r="BG1297" s="93"/>
      <c r="BH1297" s="243"/>
      <c r="BI1297" s="242">
        <v>50</v>
      </c>
      <c r="BJ1297" s="93"/>
      <c r="BK1297" s="93"/>
      <c r="BL1297" s="93"/>
      <c r="BM1297" s="243"/>
      <c r="BN1297" s="242">
        <v>50</v>
      </c>
      <c r="BO1297" s="93"/>
      <c r="BP1297" s="93"/>
      <c r="BQ1297" s="93"/>
      <c r="BR1297" s="243"/>
      <c r="BS1297" s="242">
        <v>50</v>
      </c>
      <c r="BT1297" s="93"/>
      <c r="BU1297" s="93"/>
      <c r="BV1297" s="93"/>
      <c r="BW1297" s="243"/>
    </row>
    <row r="1298" spans="2:75" x14ac:dyDescent="0.25">
      <c r="B1298" s="7" t="s">
        <v>115</v>
      </c>
      <c r="C1298" s="20">
        <f t="shared" si="199"/>
        <v>1054850</v>
      </c>
      <c r="D1298" s="20">
        <f t="shared" si="200"/>
        <v>1054900</v>
      </c>
      <c r="E1298" s="237">
        <f t="shared" si="192"/>
        <v>50</v>
      </c>
      <c r="F1298" s="242">
        <f t="shared" si="193"/>
        <v>50</v>
      </c>
      <c r="G1298" s="93">
        <v>0</v>
      </c>
      <c r="H1298" s="93"/>
      <c r="I1298" s="93">
        <f>'2100-Pipeline DETAILS RoC'!V402</f>
        <v>50</v>
      </c>
      <c r="J1298" s="475">
        <f t="shared" si="194"/>
        <v>1</v>
      </c>
      <c r="K1298" s="242">
        <v>50</v>
      </c>
      <c r="L1298" s="93"/>
      <c r="M1298" s="93"/>
      <c r="N1298" s="93">
        <f>'2100-Pipeline DETAILS RoC'!AB402</f>
        <v>50</v>
      </c>
      <c r="O1298" s="480">
        <f t="shared" si="195"/>
        <v>1</v>
      </c>
      <c r="P1298" s="242">
        <v>50</v>
      </c>
      <c r="Q1298" s="93"/>
      <c r="R1298" s="93"/>
      <c r="S1298" s="93">
        <f>'2100-Pipeline DETAILS RoC'!AH402</f>
        <v>50</v>
      </c>
      <c r="T1298" s="475">
        <f t="shared" si="196"/>
        <v>1</v>
      </c>
      <c r="U1298" s="242">
        <v>50</v>
      </c>
      <c r="V1298" s="93"/>
      <c r="W1298" s="93"/>
      <c r="X1298" s="93">
        <f>'2100-Pipeline DETAILS RoC'!AR402</f>
        <v>50</v>
      </c>
      <c r="Y1298" s="475">
        <f t="shared" si="197"/>
        <v>1</v>
      </c>
      <c r="Z1298" s="242">
        <v>50</v>
      </c>
      <c r="AA1298" s="93"/>
      <c r="AB1298" s="93"/>
      <c r="AC1298" s="93" t="e">
        <f>'2100-Pipeline DETAILS RoC'!#REF!</f>
        <v>#REF!</v>
      </c>
      <c r="AD1298" s="475" t="e">
        <f t="shared" si="198"/>
        <v>#REF!</v>
      </c>
      <c r="AE1298" s="242">
        <v>50</v>
      </c>
      <c r="AF1298" s="93"/>
      <c r="AG1298" s="93"/>
      <c r="AH1298" s="93"/>
      <c r="AI1298" s="243"/>
      <c r="AJ1298" s="242">
        <v>50</v>
      </c>
      <c r="AK1298" s="93"/>
      <c r="AL1298" s="93"/>
      <c r="AM1298" s="93"/>
      <c r="AN1298" s="243"/>
      <c r="AO1298" s="242">
        <v>50</v>
      </c>
      <c r="AP1298" s="93"/>
      <c r="AQ1298" s="93"/>
      <c r="AR1298" s="93"/>
      <c r="AS1298" s="243"/>
      <c r="AT1298" s="242">
        <v>50</v>
      </c>
      <c r="AU1298" s="93"/>
      <c r="AV1298" s="93"/>
      <c r="AW1298" s="93"/>
      <c r="AX1298" s="243"/>
      <c r="AY1298" s="252">
        <v>50</v>
      </c>
      <c r="AZ1298" s="93"/>
      <c r="BA1298" s="93"/>
      <c r="BB1298" s="93"/>
      <c r="BC1298" s="243"/>
      <c r="BD1298" s="242">
        <v>50</v>
      </c>
      <c r="BE1298" s="93"/>
      <c r="BF1298" s="93"/>
      <c r="BG1298" s="93"/>
      <c r="BH1298" s="243"/>
      <c r="BI1298" s="242">
        <v>50</v>
      </c>
      <c r="BJ1298" s="93"/>
      <c r="BK1298" s="93"/>
      <c r="BL1298" s="93"/>
      <c r="BM1298" s="243"/>
      <c r="BN1298" s="242">
        <v>50</v>
      </c>
      <c r="BO1298" s="93"/>
      <c r="BP1298" s="93"/>
      <c r="BQ1298" s="93"/>
      <c r="BR1298" s="243"/>
      <c r="BS1298" s="242">
        <v>50</v>
      </c>
      <c r="BT1298" s="93"/>
      <c r="BU1298" s="93"/>
      <c r="BV1298" s="93"/>
      <c r="BW1298" s="243"/>
    </row>
    <row r="1299" spans="2:75" x14ac:dyDescent="0.25">
      <c r="B1299" s="7" t="s">
        <v>115</v>
      </c>
      <c r="C1299" s="20">
        <f t="shared" si="199"/>
        <v>1054900</v>
      </c>
      <c r="D1299" s="20">
        <f t="shared" si="200"/>
        <v>1054950</v>
      </c>
      <c r="E1299" s="237">
        <f t="shared" si="192"/>
        <v>50</v>
      </c>
      <c r="F1299" s="242">
        <f t="shared" si="193"/>
        <v>50</v>
      </c>
      <c r="G1299" s="93">
        <v>0</v>
      </c>
      <c r="H1299" s="93"/>
      <c r="I1299" s="93">
        <f>'2100-Pipeline DETAILS RoC'!V403</f>
        <v>50</v>
      </c>
      <c r="J1299" s="475">
        <f t="shared" si="194"/>
        <v>1</v>
      </c>
      <c r="K1299" s="242">
        <v>50</v>
      </c>
      <c r="L1299" s="93"/>
      <c r="M1299" s="93"/>
      <c r="N1299" s="93">
        <f>'2100-Pipeline DETAILS RoC'!AB403</f>
        <v>50</v>
      </c>
      <c r="O1299" s="480">
        <f t="shared" si="195"/>
        <v>1</v>
      </c>
      <c r="P1299" s="242">
        <v>50</v>
      </c>
      <c r="Q1299" s="93"/>
      <c r="R1299" s="93"/>
      <c r="S1299" s="93">
        <f>'2100-Pipeline DETAILS RoC'!AH403</f>
        <v>50</v>
      </c>
      <c r="T1299" s="475">
        <f t="shared" si="196"/>
        <v>1</v>
      </c>
      <c r="U1299" s="242">
        <v>50</v>
      </c>
      <c r="V1299" s="93"/>
      <c r="W1299" s="93"/>
      <c r="X1299" s="93">
        <f>'2100-Pipeline DETAILS RoC'!AR403</f>
        <v>50</v>
      </c>
      <c r="Y1299" s="475">
        <f t="shared" si="197"/>
        <v>1</v>
      </c>
      <c r="Z1299" s="242">
        <v>50</v>
      </c>
      <c r="AA1299" s="93"/>
      <c r="AB1299" s="93"/>
      <c r="AC1299" s="93" t="e">
        <f>'2100-Pipeline DETAILS RoC'!#REF!</f>
        <v>#REF!</v>
      </c>
      <c r="AD1299" s="475" t="e">
        <f t="shared" si="198"/>
        <v>#REF!</v>
      </c>
      <c r="AE1299" s="242">
        <v>50</v>
      </c>
      <c r="AF1299" s="93"/>
      <c r="AG1299" s="93"/>
      <c r="AH1299" s="93"/>
      <c r="AI1299" s="243"/>
      <c r="AJ1299" s="242">
        <v>50</v>
      </c>
      <c r="AK1299" s="93"/>
      <c r="AL1299" s="93"/>
      <c r="AM1299" s="93"/>
      <c r="AN1299" s="243"/>
      <c r="AO1299" s="242">
        <v>50</v>
      </c>
      <c r="AP1299" s="93"/>
      <c r="AQ1299" s="93"/>
      <c r="AR1299" s="93"/>
      <c r="AS1299" s="243"/>
      <c r="AT1299" s="242">
        <v>50</v>
      </c>
      <c r="AU1299" s="93"/>
      <c r="AV1299" s="93"/>
      <c r="AW1299" s="93"/>
      <c r="AX1299" s="243"/>
      <c r="AY1299" s="252">
        <v>50</v>
      </c>
      <c r="AZ1299" s="93"/>
      <c r="BA1299" s="93"/>
      <c r="BB1299" s="93"/>
      <c r="BC1299" s="243"/>
      <c r="BD1299" s="242">
        <v>50</v>
      </c>
      <c r="BE1299" s="93"/>
      <c r="BF1299" s="93"/>
      <c r="BG1299" s="93"/>
      <c r="BH1299" s="243"/>
      <c r="BI1299" s="242">
        <v>50</v>
      </c>
      <c r="BJ1299" s="93"/>
      <c r="BK1299" s="93"/>
      <c r="BL1299" s="93"/>
      <c r="BM1299" s="243"/>
      <c r="BN1299" s="242">
        <v>50</v>
      </c>
      <c r="BO1299" s="93"/>
      <c r="BP1299" s="93"/>
      <c r="BQ1299" s="93"/>
      <c r="BR1299" s="243"/>
      <c r="BS1299" s="242">
        <v>50</v>
      </c>
      <c r="BT1299" s="93"/>
      <c r="BU1299" s="93"/>
      <c r="BV1299" s="93"/>
      <c r="BW1299" s="243"/>
    </row>
    <row r="1300" spans="2:75" x14ac:dyDescent="0.25">
      <c r="B1300" s="7" t="s">
        <v>115</v>
      </c>
      <c r="C1300" s="20">
        <f t="shared" si="199"/>
        <v>1054950</v>
      </c>
      <c r="D1300" s="20">
        <f t="shared" si="200"/>
        <v>1055000</v>
      </c>
      <c r="E1300" s="237">
        <f t="shared" si="192"/>
        <v>50</v>
      </c>
      <c r="F1300" s="242">
        <f t="shared" si="193"/>
        <v>50</v>
      </c>
      <c r="G1300" s="93">
        <v>0</v>
      </c>
      <c r="H1300" s="93"/>
      <c r="I1300" s="93">
        <f>'2100-Pipeline DETAILS RoC'!V404</f>
        <v>50</v>
      </c>
      <c r="J1300" s="475">
        <f t="shared" si="194"/>
        <v>1</v>
      </c>
      <c r="K1300" s="242">
        <v>50</v>
      </c>
      <c r="L1300" s="93"/>
      <c r="M1300" s="93"/>
      <c r="N1300" s="93">
        <f>'2100-Pipeline DETAILS RoC'!AB404</f>
        <v>50</v>
      </c>
      <c r="O1300" s="480">
        <f t="shared" si="195"/>
        <v>1</v>
      </c>
      <c r="P1300" s="242">
        <v>50</v>
      </c>
      <c r="Q1300" s="93"/>
      <c r="R1300" s="93"/>
      <c r="S1300" s="93">
        <f>'2100-Pipeline DETAILS RoC'!AH404</f>
        <v>50</v>
      </c>
      <c r="T1300" s="475">
        <f t="shared" si="196"/>
        <v>1</v>
      </c>
      <c r="U1300" s="242">
        <v>50</v>
      </c>
      <c r="V1300" s="93"/>
      <c r="W1300" s="93"/>
      <c r="X1300" s="93">
        <f>'2100-Pipeline DETAILS RoC'!AR404</f>
        <v>50</v>
      </c>
      <c r="Y1300" s="475">
        <f t="shared" si="197"/>
        <v>1</v>
      </c>
      <c r="Z1300" s="242">
        <v>50</v>
      </c>
      <c r="AA1300" s="93"/>
      <c r="AB1300" s="93"/>
      <c r="AC1300" s="93" t="e">
        <f>'2100-Pipeline DETAILS RoC'!#REF!</f>
        <v>#REF!</v>
      </c>
      <c r="AD1300" s="475" t="e">
        <f t="shared" si="198"/>
        <v>#REF!</v>
      </c>
      <c r="AE1300" s="242">
        <v>50</v>
      </c>
      <c r="AF1300" s="93"/>
      <c r="AG1300" s="93"/>
      <c r="AH1300" s="93"/>
      <c r="AI1300" s="243"/>
      <c r="AJ1300" s="242">
        <v>50</v>
      </c>
      <c r="AK1300" s="93"/>
      <c r="AL1300" s="93"/>
      <c r="AM1300" s="93"/>
      <c r="AN1300" s="243"/>
      <c r="AO1300" s="242">
        <v>50</v>
      </c>
      <c r="AP1300" s="93"/>
      <c r="AQ1300" s="93"/>
      <c r="AR1300" s="93"/>
      <c r="AS1300" s="243"/>
      <c r="AT1300" s="242">
        <v>50</v>
      </c>
      <c r="AU1300" s="93"/>
      <c r="AV1300" s="93"/>
      <c r="AW1300" s="93"/>
      <c r="AX1300" s="243"/>
      <c r="AY1300" s="252">
        <v>50</v>
      </c>
      <c r="AZ1300" s="93"/>
      <c r="BA1300" s="93"/>
      <c r="BB1300" s="93"/>
      <c r="BC1300" s="243"/>
      <c r="BD1300" s="242">
        <v>50</v>
      </c>
      <c r="BE1300" s="93"/>
      <c r="BF1300" s="93"/>
      <c r="BG1300" s="93"/>
      <c r="BH1300" s="243"/>
      <c r="BI1300" s="242">
        <v>50</v>
      </c>
      <c r="BJ1300" s="93"/>
      <c r="BK1300" s="93"/>
      <c r="BL1300" s="93"/>
      <c r="BM1300" s="243"/>
      <c r="BN1300" s="242">
        <v>50</v>
      </c>
      <c r="BO1300" s="93"/>
      <c r="BP1300" s="93"/>
      <c r="BQ1300" s="93"/>
      <c r="BR1300" s="243"/>
      <c r="BS1300" s="242">
        <v>50</v>
      </c>
      <c r="BT1300" s="93"/>
      <c r="BU1300" s="93"/>
      <c r="BV1300" s="93"/>
      <c r="BW1300" s="243"/>
    </row>
    <row r="1301" spans="2:75" x14ac:dyDescent="0.25">
      <c r="B1301" s="7" t="s">
        <v>115</v>
      </c>
      <c r="C1301" s="20">
        <f t="shared" si="199"/>
        <v>1055000</v>
      </c>
      <c r="D1301" s="20">
        <f t="shared" si="200"/>
        <v>1055050</v>
      </c>
      <c r="E1301" s="237">
        <f t="shared" si="192"/>
        <v>50</v>
      </c>
      <c r="F1301" s="242">
        <f t="shared" si="193"/>
        <v>50</v>
      </c>
      <c r="G1301" s="93">
        <v>0</v>
      </c>
      <c r="H1301" s="93"/>
      <c r="I1301" s="93">
        <f>'2100-Pipeline DETAILS RoC'!V405</f>
        <v>50</v>
      </c>
      <c r="J1301" s="475">
        <f t="shared" si="194"/>
        <v>1</v>
      </c>
      <c r="K1301" s="242">
        <v>50</v>
      </c>
      <c r="L1301" s="93"/>
      <c r="M1301" s="93"/>
      <c r="N1301" s="93">
        <f>'2100-Pipeline DETAILS RoC'!AB405</f>
        <v>50</v>
      </c>
      <c r="O1301" s="480">
        <f t="shared" si="195"/>
        <v>1</v>
      </c>
      <c r="P1301" s="242">
        <v>50</v>
      </c>
      <c r="Q1301" s="93"/>
      <c r="R1301" s="93"/>
      <c r="S1301" s="93">
        <f>'2100-Pipeline DETAILS RoC'!AH405</f>
        <v>50</v>
      </c>
      <c r="T1301" s="475">
        <f t="shared" si="196"/>
        <v>1</v>
      </c>
      <c r="U1301" s="242">
        <v>50</v>
      </c>
      <c r="V1301" s="93"/>
      <c r="W1301" s="93"/>
      <c r="X1301" s="93">
        <f>'2100-Pipeline DETAILS RoC'!AR405</f>
        <v>50</v>
      </c>
      <c r="Y1301" s="475">
        <f t="shared" si="197"/>
        <v>1</v>
      </c>
      <c r="Z1301" s="242">
        <v>50</v>
      </c>
      <c r="AA1301" s="93"/>
      <c r="AB1301" s="93"/>
      <c r="AC1301" s="93" t="e">
        <f>'2100-Pipeline DETAILS RoC'!#REF!</f>
        <v>#REF!</v>
      </c>
      <c r="AD1301" s="475" t="e">
        <f t="shared" si="198"/>
        <v>#REF!</v>
      </c>
      <c r="AE1301" s="242">
        <v>50</v>
      </c>
      <c r="AF1301" s="93"/>
      <c r="AG1301" s="93"/>
      <c r="AH1301" s="93"/>
      <c r="AI1301" s="243"/>
      <c r="AJ1301" s="242">
        <v>50</v>
      </c>
      <c r="AK1301" s="93"/>
      <c r="AL1301" s="93"/>
      <c r="AM1301" s="93"/>
      <c r="AN1301" s="243"/>
      <c r="AO1301" s="242">
        <v>50</v>
      </c>
      <c r="AP1301" s="93"/>
      <c r="AQ1301" s="93"/>
      <c r="AR1301" s="93"/>
      <c r="AS1301" s="243"/>
      <c r="AT1301" s="242">
        <v>50</v>
      </c>
      <c r="AU1301" s="93"/>
      <c r="AV1301" s="93"/>
      <c r="AW1301" s="93"/>
      <c r="AX1301" s="243"/>
      <c r="AY1301" s="252">
        <v>50</v>
      </c>
      <c r="AZ1301" s="93"/>
      <c r="BA1301" s="93"/>
      <c r="BB1301" s="93"/>
      <c r="BC1301" s="243"/>
      <c r="BD1301" s="242">
        <v>50</v>
      </c>
      <c r="BE1301" s="93"/>
      <c r="BF1301" s="93"/>
      <c r="BG1301" s="93"/>
      <c r="BH1301" s="243"/>
      <c r="BI1301" s="242">
        <v>50</v>
      </c>
      <c r="BJ1301" s="93"/>
      <c r="BK1301" s="93"/>
      <c r="BL1301" s="93"/>
      <c r="BM1301" s="243"/>
      <c r="BN1301" s="242">
        <v>50</v>
      </c>
      <c r="BO1301" s="93"/>
      <c r="BP1301" s="93"/>
      <c r="BQ1301" s="93"/>
      <c r="BR1301" s="243"/>
      <c r="BS1301" s="242">
        <v>50</v>
      </c>
      <c r="BT1301" s="93"/>
      <c r="BU1301" s="93"/>
      <c r="BV1301" s="93"/>
      <c r="BW1301" s="243"/>
    </row>
    <row r="1302" spans="2:75" x14ac:dyDescent="0.25">
      <c r="B1302" s="7" t="s">
        <v>115</v>
      </c>
      <c r="C1302" s="20">
        <f t="shared" si="199"/>
        <v>1055050</v>
      </c>
      <c r="D1302" s="20">
        <f t="shared" si="200"/>
        <v>1055100</v>
      </c>
      <c r="E1302" s="237">
        <f t="shared" si="192"/>
        <v>50</v>
      </c>
      <c r="F1302" s="242">
        <f t="shared" si="193"/>
        <v>50</v>
      </c>
      <c r="G1302" s="93">
        <v>0</v>
      </c>
      <c r="H1302" s="93"/>
      <c r="I1302" s="93">
        <f>'2100-Pipeline DETAILS RoC'!V406</f>
        <v>50</v>
      </c>
      <c r="J1302" s="475">
        <f t="shared" si="194"/>
        <v>1</v>
      </c>
      <c r="K1302" s="242">
        <v>50</v>
      </c>
      <c r="L1302" s="93"/>
      <c r="M1302" s="93"/>
      <c r="N1302" s="93">
        <f>'2100-Pipeline DETAILS RoC'!AB406</f>
        <v>50</v>
      </c>
      <c r="O1302" s="480">
        <f t="shared" si="195"/>
        <v>1</v>
      </c>
      <c r="P1302" s="242">
        <v>50</v>
      </c>
      <c r="Q1302" s="93"/>
      <c r="R1302" s="93"/>
      <c r="S1302" s="93">
        <f>'2100-Pipeline DETAILS RoC'!AH406</f>
        <v>50</v>
      </c>
      <c r="T1302" s="475">
        <f t="shared" si="196"/>
        <v>1</v>
      </c>
      <c r="U1302" s="242">
        <v>50</v>
      </c>
      <c r="V1302" s="93"/>
      <c r="W1302" s="93"/>
      <c r="X1302" s="93">
        <f>'2100-Pipeline DETAILS RoC'!AR406</f>
        <v>50</v>
      </c>
      <c r="Y1302" s="475">
        <f t="shared" si="197"/>
        <v>1</v>
      </c>
      <c r="Z1302" s="242">
        <v>50</v>
      </c>
      <c r="AA1302" s="93"/>
      <c r="AB1302" s="93"/>
      <c r="AC1302" s="93" t="e">
        <f>'2100-Pipeline DETAILS RoC'!#REF!</f>
        <v>#REF!</v>
      </c>
      <c r="AD1302" s="475" t="e">
        <f t="shared" si="198"/>
        <v>#REF!</v>
      </c>
      <c r="AE1302" s="242">
        <v>50</v>
      </c>
      <c r="AF1302" s="93"/>
      <c r="AG1302" s="93"/>
      <c r="AH1302" s="93"/>
      <c r="AI1302" s="243"/>
      <c r="AJ1302" s="242">
        <v>50</v>
      </c>
      <c r="AK1302" s="93"/>
      <c r="AL1302" s="93"/>
      <c r="AM1302" s="93"/>
      <c r="AN1302" s="243"/>
      <c r="AO1302" s="242">
        <v>50</v>
      </c>
      <c r="AP1302" s="93"/>
      <c r="AQ1302" s="93"/>
      <c r="AR1302" s="93"/>
      <c r="AS1302" s="243"/>
      <c r="AT1302" s="242">
        <v>50</v>
      </c>
      <c r="AU1302" s="93"/>
      <c r="AV1302" s="93"/>
      <c r="AW1302" s="93"/>
      <c r="AX1302" s="243"/>
      <c r="AY1302" s="252">
        <v>50</v>
      </c>
      <c r="AZ1302" s="93"/>
      <c r="BA1302" s="93"/>
      <c r="BB1302" s="93"/>
      <c r="BC1302" s="243"/>
      <c r="BD1302" s="242">
        <v>50</v>
      </c>
      <c r="BE1302" s="93"/>
      <c r="BF1302" s="93"/>
      <c r="BG1302" s="93"/>
      <c r="BH1302" s="243"/>
      <c r="BI1302" s="242">
        <v>50</v>
      </c>
      <c r="BJ1302" s="93"/>
      <c r="BK1302" s="93"/>
      <c r="BL1302" s="93"/>
      <c r="BM1302" s="243"/>
      <c r="BN1302" s="242">
        <v>50</v>
      </c>
      <c r="BO1302" s="93"/>
      <c r="BP1302" s="93"/>
      <c r="BQ1302" s="93"/>
      <c r="BR1302" s="243"/>
      <c r="BS1302" s="242">
        <v>50</v>
      </c>
      <c r="BT1302" s="93"/>
      <c r="BU1302" s="93"/>
      <c r="BV1302" s="93"/>
      <c r="BW1302" s="243"/>
    </row>
    <row r="1303" spans="2:75" x14ac:dyDescent="0.25">
      <c r="B1303" s="7" t="s">
        <v>115</v>
      </c>
      <c r="C1303" s="20">
        <f t="shared" si="199"/>
        <v>1055100</v>
      </c>
      <c r="D1303" s="20">
        <f t="shared" si="200"/>
        <v>1055150</v>
      </c>
      <c r="E1303" s="237">
        <f t="shared" si="192"/>
        <v>50</v>
      </c>
      <c r="F1303" s="242">
        <f t="shared" si="193"/>
        <v>50</v>
      </c>
      <c r="G1303" s="93">
        <v>0</v>
      </c>
      <c r="H1303" s="93"/>
      <c r="I1303" s="93">
        <f>'2100-Pipeline DETAILS RoC'!V407</f>
        <v>50</v>
      </c>
      <c r="J1303" s="475">
        <f t="shared" si="194"/>
        <v>1</v>
      </c>
      <c r="K1303" s="242">
        <v>50</v>
      </c>
      <c r="L1303" s="93"/>
      <c r="M1303" s="93"/>
      <c r="N1303" s="93">
        <f>'2100-Pipeline DETAILS RoC'!AB407</f>
        <v>50</v>
      </c>
      <c r="O1303" s="480">
        <f t="shared" si="195"/>
        <v>1</v>
      </c>
      <c r="P1303" s="242">
        <v>50</v>
      </c>
      <c r="Q1303" s="93"/>
      <c r="R1303" s="93"/>
      <c r="S1303" s="93">
        <f>'2100-Pipeline DETAILS RoC'!AH407</f>
        <v>50</v>
      </c>
      <c r="T1303" s="475">
        <f t="shared" si="196"/>
        <v>1</v>
      </c>
      <c r="U1303" s="242">
        <v>50</v>
      </c>
      <c r="V1303" s="93"/>
      <c r="W1303" s="93"/>
      <c r="X1303" s="93">
        <f>'2100-Pipeline DETAILS RoC'!AR407</f>
        <v>50</v>
      </c>
      <c r="Y1303" s="475">
        <f t="shared" si="197"/>
        <v>1</v>
      </c>
      <c r="Z1303" s="242">
        <v>50</v>
      </c>
      <c r="AA1303" s="93"/>
      <c r="AB1303" s="93"/>
      <c r="AC1303" s="93" t="e">
        <f>'2100-Pipeline DETAILS RoC'!#REF!</f>
        <v>#REF!</v>
      </c>
      <c r="AD1303" s="475" t="e">
        <f t="shared" si="198"/>
        <v>#REF!</v>
      </c>
      <c r="AE1303" s="242">
        <v>50</v>
      </c>
      <c r="AF1303" s="93"/>
      <c r="AG1303" s="93"/>
      <c r="AH1303" s="93"/>
      <c r="AI1303" s="243"/>
      <c r="AJ1303" s="242">
        <v>50</v>
      </c>
      <c r="AK1303" s="93"/>
      <c r="AL1303" s="93"/>
      <c r="AM1303" s="93"/>
      <c r="AN1303" s="243"/>
      <c r="AO1303" s="242">
        <v>50</v>
      </c>
      <c r="AP1303" s="93"/>
      <c r="AQ1303" s="93"/>
      <c r="AR1303" s="93"/>
      <c r="AS1303" s="243"/>
      <c r="AT1303" s="242">
        <v>50</v>
      </c>
      <c r="AU1303" s="93"/>
      <c r="AV1303" s="93"/>
      <c r="AW1303" s="93"/>
      <c r="AX1303" s="243"/>
      <c r="AY1303" s="252">
        <v>50</v>
      </c>
      <c r="AZ1303" s="93"/>
      <c r="BA1303" s="93"/>
      <c r="BB1303" s="93"/>
      <c r="BC1303" s="243"/>
      <c r="BD1303" s="242">
        <v>50</v>
      </c>
      <c r="BE1303" s="93"/>
      <c r="BF1303" s="93"/>
      <c r="BG1303" s="93"/>
      <c r="BH1303" s="243"/>
      <c r="BI1303" s="242">
        <v>50</v>
      </c>
      <c r="BJ1303" s="93"/>
      <c r="BK1303" s="93"/>
      <c r="BL1303" s="93"/>
      <c r="BM1303" s="243"/>
      <c r="BN1303" s="242">
        <v>50</v>
      </c>
      <c r="BO1303" s="93"/>
      <c r="BP1303" s="93"/>
      <c r="BQ1303" s="93"/>
      <c r="BR1303" s="243"/>
      <c r="BS1303" s="242">
        <v>50</v>
      </c>
      <c r="BT1303" s="93"/>
      <c r="BU1303" s="93"/>
      <c r="BV1303" s="93"/>
      <c r="BW1303" s="243"/>
    </row>
    <row r="1304" spans="2:75" x14ac:dyDescent="0.25">
      <c r="B1304" s="7" t="s">
        <v>115</v>
      </c>
      <c r="C1304" s="20">
        <f t="shared" si="199"/>
        <v>1055150</v>
      </c>
      <c r="D1304" s="20">
        <f t="shared" si="200"/>
        <v>1055200</v>
      </c>
      <c r="E1304" s="237">
        <f t="shared" si="192"/>
        <v>50</v>
      </c>
      <c r="F1304" s="242">
        <f t="shared" si="193"/>
        <v>50</v>
      </c>
      <c r="G1304" s="93">
        <v>0</v>
      </c>
      <c r="H1304" s="93"/>
      <c r="I1304" s="93">
        <f>'2100-Pipeline DETAILS RoC'!V408</f>
        <v>50</v>
      </c>
      <c r="J1304" s="475">
        <f t="shared" si="194"/>
        <v>1</v>
      </c>
      <c r="K1304" s="242">
        <v>50</v>
      </c>
      <c r="L1304" s="93"/>
      <c r="M1304" s="93"/>
      <c r="N1304" s="93">
        <f>'2100-Pipeline DETAILS RoC'!AB408</f>
        <v>50</v>
      </c>
      <c r="O1304" s="480">
        <f t="shared" si="195"/>
        <v>1</v>
      </c>
      <c r="P1304" s="242">
        <v>50</v>
      </c>
      <c r="Q1304" s="93"/>
      <c r="R1304" s="93"/>
      <c r="S1304" s="93">
        <f>'2100-Pipeline DETAILS RoC'!AH408</f>
        <v>50</v>
      </c>
      <c r="T1304" s="475">
        <f t="shared" si="196"/>
        <v>1</v>
      </c>
      <c r="U1304" s="242">
        <v>50</v>
      </c>
      <c r="V1304" s="93"/>
      <c r="W1304" s="93"/>
      <c r="X1304" s="93">
        <f>'2100-Pipeline DETAILS RoC'!AR408</f>
        <v>50</v>
      </c>
      <c r="Y1304" s="475">
        <f t="shared" si="197"/>
        <v>1</v>
      </c>
      <c r="Z1304" s="242">
        <v>50</v>
      </c>
      <c r="AA1304" s="93"/>
      <c r="AB1304" s="93"/>
      <c r="AC1304" s="93" t="e">
        <f>'2100-Pipeline DETAILS RoC'!#REF!</f>
        <v>#REF!</v>
      </c>
      <c r="AD1304" s="475" t="e">
        <f t="shared" si="198"/>
        <v>#REF!</v>
      </c>
      <c r="AE1304" s="242">
        <v>50</v>
      </c>
      <c r="AF1304" s="93"/>
      <c r="AG1304" s="93"/>
      <c r="AH1304" s="93"/>
      <c r="AI1304" s="243"/>
      <c r="AJ1304" s="242">
        <v>50</v>
      </c>
      <c r="AK1304" s="93"/>
      <c r="AL1304" s="93"/>
      <c r="AM1304" s="93"/>
      <c r="AN1304" s="243"/>
      <c r="AO1304" s="242">
        <v>50</v>
      </c>
      <c r="AP1304" s="93"/>
      <c r="AQ1304" s="93"/>
      <c r="AR1304" s="93"/>
      <c r="AS1304" s="243"/>
      <c r="AT1304" s="242">
        <v>50</v>
      </c>
      <c r="AU1304" s="93"/>
      <c r="AV1304" s="93"/>
      <c r="AW1304" s="93"/>
      <c r="AX1304" s="243"/>
      <c r="AY1304" s="252">
        <v>50</v>
      </c>
      <c r="AZ1304" s="93"/>
      <c r="BA1304" s="93"/>
      <c r="BB1304" s="93"/>
      <c r="BC1304" s="243"/>
      <c r="BD1304" s="242">
        <v>50</v>
      </c>
      <c r="BE1304" s="93"/>
      <c r="BF1304" s="93"/>
      <c r="BG1304" s="93"/>
      <c r="BH1304" s="243"/>
      <c r="BI1304" s="242">
        <v>50</v>
      </c>
      <c r="BJ1304" s="93"/>
      <c r="BK1304" s="93"/>
      <c r="BL1304" s="93"/>
      <c r="BM1304" s="243"/>
      <c r="BN1304" s="242">
        <v>50</v>
      </c>
      <c r="BO1304" s="93"/>
      <c r="BP1304" s="93"/>
      <c r="BQ1304" s="93"/>
      <c r="BR1304" s="243"/>
      <c r="BS1304" s="242">
        <v>50</v>
      </c>
      <c r="BT1304" s="93"/>
      <c r="BU1304" s="93"/>
      <c r="BV1304" s="93"/>
      <c r="BW1304" s="243"/>
    </row>
    <row r="1305" spans="2:75" x14ac:dyDescent="0.25">
      <c r="B1305" s="7" t="s">
        <v>115</v>
      </c>
      <c r="C1305" s="20">
        <f t="shared" si="199"/>
        <v>1055200</v>
      </c>
      <c r="D1305" s="20">
        <f t="shared" si="200"/>
        <v>1055250</v>
      </c>
      <c r="E1305" s="237">
        <f t="shared" si="192"/>
        <v>50</v>
      </c>
      <c r="F1305" s="242">
        <f t="shared" si="193"/>
        <v>50</v>
      </c>
      <c r="G1305" s="93">
        <v>0</v>
      </c>
      <c r="H1305" s="93"/>
      <c r="I1305" s="93">
        <f>'2100-Pipeline DETAILS RoC'!V409</f>
        <v>50</v>
      </c>
      <c r="J1305" s="475">
        <f t="shared" si="194"/>
        <v>1</v>
      </c>
      <c r="K1305" s="242">
        <v>50</v>
      </c>
      <c r="L1305" s="93"/>
      <c r="M1305" s="93"/>
      <c r="N1305" s="93">
        <f>'2100-Pipeline DETAILS RoC'!AB409</f>
        <v>50</v>
      </c>
      <c r="O1305" s="480">
        <f t="shared" si="195"/>
        <v>1</v>
      </c>
      <c r="P1305" s="242">
        <v>50</v>
      </c>
      <c r="Q1305" s="93"/>
      <c r="R1305" s="93"/>
      <c r="S1305" s="93">
        <f>'2100-Pipeline DETAILS RoC'!AH409</f>
        <v>50</v>
      </c>
      <c r="T1305" s="475">
        <f t="shared" si="196"/>
        <v>1</v>
      </c>
      <c r="U1305" s="242">
        <v>50</v>
      </c>
      <c r="V1305" s="93"/>
      <c r="W1305" s="93"/>
      <c r="X1305" s="93">
        <f>'2100-Pipeline DETAILS RoC'!AR409</f>
        <v>50</v>
      </c>
      <c r="Y1305" s="475">
        <f t="shared" si="197"/>
        <v>1</v>
      </c>
      <c r="Z1305" s="242">
        <v>50</v>
      </c>
      <c r="AA1305" s="93"/>
      <c r="AB1305" s="93"/>
      <c r="AC1305" s="93" t="e">
        <f>'2100-Pipeline DETAILS RoC'!#REF!</f>
        <v>#REF!</v>
      </c>
      <c r="AD1305" s="475" t="e">
        <f t="shared" si="198"/>
        <v>#REF!</v>
      </c>
      <c r="AE1305" s="242">
        <v>50</v>
      </c>
      <c r="AF1305" s="93"/>
      <c r="AG1305" s="93"/>
      <c r="AH1305" s="93"/>
      <c r="AI1305" s="243"/>
      <c r="AJ1305" s="242">
        <v>50</v>
      </c>
      <c r="AK1305" s="93"/>
      <c r="AL1305" s="93"/>
      <c r="AM1305" s="93"/>
      <c r="AN1305" s="243"/>
      <c r="AO1305" s="242">
        <v>50</v>
      </c>
      <c r="AP1305" s="93"/>
      <c r="AQ1305" s="93"/>
      <c r="AR1305" s="93"/>
      <c r="AS1305" s="243"/>
      <c r="AT1305" s="242">
        <v>50</v>
      </c>
      <c r="AU1305" s="93"/>
      <c r="AV1305" s="93"/>
      <c r="AW1305" s="93"/>
      <c r="AX1305" s="243"/>
      <c r="AY1305" s="252">
        <v>50</v>
      </c>
      <c r="AZ1305" s="93"/>
      <c r="BA1305" s="93"/>
      <c r="BB1305" s="93"/>
      <c r="BC1305" s="243"/>
      <c r="BD1305" s="242">
        <v>50</v>
      </c>
      <c r="BE1305" s="93"/>
      <c r="BF1305" s="93"/>
      <c r="BG1305" s="93"/>
      <c r="BH1305" s="243"/>
      <c r="BI1305" s="242">
        <v>50</v>
      </c>
      <c r="BJ1305" s="93"/>
      <c r="BK1305" s="93"/>
      <c r="BL1305" s="93"/>
      <c r="BM1305" s="243"/>
      <c r="BN1305" s="242">
        <v>50</v>
      </c>
      <c r="BO1305" s="93"/>
      <c r="BP1305" s="93"/>
      <c r="BQ1305" s="93"/>
      <c r="BR1305" s="243"/>
      <c r="BS1305" s="242">
        <v>50</v>
      </c>
      <c r="BT1305" s="93"/>
      <c r="BU1305" s="93"/>
      <c r="BV1305" s="93"/>
      <c r="BW1305" s="243"/>
    </row>
    <row r="1306" spans="2:75" x14ac:dyDescent="0.25">
      <c r="B1306" s="7" t="s">
        <v>115</v>
      </c>
      <c r="C1306" s="20">
        <f t="shared" si="199"/>
        <v>1055250</v>
      </c>
      <c r="D1306" s="20">
        <f t="shared" si="200"/>
        <v>1055300</v>
      </c>
      <c r="E1306" s="237">
        <f t="shared" si="192"/>
        <v>50</v>
      </c>
      <c r="F1306" s="242">
        <f t="shared" si="193"/>
        <v>50</v>
      </c>
      <c r="G1306" s="93">
        <v>0</v>
      </c>
      <c r="H1306" s="93"/>
      <c r="I1306" s="93">
        <f>'2100-Pipeline DETAILS RoC'!V410</f>
        <v>43</v>
      </c>
      <c r="J1306" s="475">
        <f t="shared" si="194"/>
        <v>0.86</v>
      </c>
      <c r="K1306" s="242">
        <v>50</v>
      </c>
      <c r="L1306" s="93"/>
      <c r="M1306" s="93"/>
      <c r="N1306" s="93">
        <f>'2100-Pipeline DETAILS RoC'!AB410</f>
        <v>43</v>
      </c>
      <c r="O1306" s="480">
        <f t="shared" si="195"/>
        <v>0.86</v>
      </c>
      <c r="P1306" s="242">
        <v>50</v>
      </c>
      <c r="Q1306" s="93"/>
      <c r="R1306" s="93"/>
      <c r="S1306" s="93">
        <f>'2100-Pipeline DETAILS RoC'!AH410</f>
        <v>43</v>
      </c>
      <c r="T1306" s="475">
        <f t="shared" si="196"/>
        <v>0.86</v>
      </c>
      <c r="U1306" s="242">
        <v>50</v>
      </c>
      <c r="V1306" s="93"/>
      <c r="W1306" s="93"/>
      <c r="X1306" s="93">
        <f>'2100-Pipeline DETAILS RoC'!AR410</f>
        <v>43</v>
      </c>
      <c r="Y1306" s="475">
        <f t="shared" si="197"/>
        <v>0.86</v>
      </c>
      <c r="Z1306" s="242">
        <v>50</v>
      </c>
      <c r="AA1306" s="93"/>
      <c r="AB1306" s="93"/>
      <c r="AC1306" s="93" t="e">
        <f>'2100-Pipeline DETAILS RoC'!#REF!</f>
        <v>#REF!</v>
      </c>
      <c r="AD1306" s="475" t="e">
        <f t="shared" si="198"/>
        <v>#REF!</v>
      </c>
      <c r="AE1306" s="242">
        <v>50</v>
      </c>
      <c r="AF1306" s="93"/>
      <c r="AG1306" s="93"/>
      <c r="AH1306" s="93"/>
      <c r="AI1306" s="243"/>
      <c r="AJ1306" s="242">
        <v>50</v>
      </c>
      <c r="AK1306" s="93"/>
      <c r="AL1306" s="93"/>
      <c r="AM1306" s="93"/>
      <c r="AN1306" s="243"/>
      <c r="AO1306" s="242">
        <v>50</v>
      </c>
      <c r="AP1306" s="93"/>
      <c r="AQ1306" s="93"/>
      <c r="AR1306" s="93"/>
      <c r="AS1306" s="243"/>
      <c r="AT1306" s="242">
        <v>50</v>
      </c>
      <c r="AU1306" s="93"/>
      <c r="AV1306" s="93"/>
      <c r="AW1306" s="93"/>
      <c r="AX1306" s="243"/>
      <c r="AY1306" s="252">
        <v>50</v>
      </c>
      <c r="AZ1306" s="93"/>
      <c r="BA1306" s="93"/>
      <c r="BB1306" s="93"/>
      <c r="BC1306" s="243"/>
      <c r="BD1306" s="242">
        <v>50</v>
      </c>
      <c r="BE1306" s="93"/>
      <c r="BF1306" s="93"/>
      <c r="BG1306" s="93"/>
      <c r="BH1306" s="243"/>
      <c r="BI1306" s="242">
        <v>50</v>
      </c>
      <c r="BJ1306" s="93"/>
      <c r="BK1306" s="93"/>
      <c r="BL1306" s="93"/>
      <c r="BM1306" s="243"/>
      <c r="BN1306" s="242">
        <v>50</v>
      </c>
      <c r="BO1306" s="93"/>
      <c r="BP1306" s="93"/>
      <c r="BQ1306" s="93"/>
      <c r="BR1306" s="243"/>
      <c r="BS1306" s="242">
        <v>50</v>
      </c>
      <c r="BT1306" s="93"/>
      <c r="BU1306" s="93"/>
      <c r="BV1306" s="93"/>
      <c r="BW1306" s="243"/>
    </row>
    <row r="1307" spans="2:75" x14ac:dyDescent="0.25">
      <c r="B1307" s="7" t="s">
        <v>115</v>
      </c>
      <c r="C1307" s="20">
        <f t="shared" si="199"/>
        <v>1055300</v>
      </c>
      <c r="D1307" s="20">
        <f t="shared" si="200"/>
        <v>1055350</v>
      </c>
      <c r="E1307" s="237">
        <f t="shared" si="192"/>
        <v>50</v>
      </c>
      <c r="F1307" s="242">
        <f t="shared" si="193"/>
        <v>50</v>
      </c>
      <c r="G1307" s="93">
        <v>0</v>
      </c>
      <c r="H1307" s="93"/>
      <c r="I1307" s="93">
        <f>'2100-Pipeline DETAILS RoC'!V411</f>
        <v>0</v>
      </c>
      <c r="J1307" s="475">
        <f t="shared" si="194"/>
        <v>0</v>
      </c>
      <c r="K1307" s="242">
        <v>50</v>
      </c>
      <c r="L1307" s="93"/>
      <c r="M1307" s="93"/>
      <c r="N1307" s="93">
        <f>'2100-Pipeline DETAILS RoC'!AB411</f>
        <v>15</v>
      </c>
      <c r="O1307" s="480">
        <f t="shared" si="195"/>
        <v>0.3</v>
      </c>
      <c r="P1307" s="242">
        <v>50</v>
      </c>
      <c r="Q1307" s="93"/>
      <c r="R1307" s="93"/>
      <c r="S1307" s="93">
        <f>'2100-Pipeline DETAILS RoC'!AH411</f>
        <v>15</v>
      </c>
      <c r="T1307" s="475">
        <f t="shared" si="196"/>
        <v>0.3</v>
      </c>
      <c r="U1307" s="242">
        <v>50</v>
      </c>
      <c r="V1307" s="93"/>
      <c r="W1307" s="93"/>
      <c r="X1307" s="93">
        <f>'2100-Pipeline DETAILS RoC'!AR411</f>
        <v>15</v>
      </c>
      <c r="Y1307" s="475">
        <f t="shared" si="197"/>
        <v>0.3</v>
      </c>
      <c r="Z1307" s="242">
        <v>50</v>
      </c>
      <c r="AA1307" s="93"/>
      <c r="AB1307" s="93"/>
      <c r="AC1307" s="93" t="e">
        <f>'2100-Pipeline DETAILS RoC'!#REF!</f>
        <v>#REF!</v>
      </c>
      <c r="AD1307" s="475" t="e">
        <f t="shared" si="198"/>
        <v>#REF!</v>
      </c>
      <c r="AE1307" s="242">
        <v>50</v>
      </c>
      <c r="AF1307" s="93"/>
      <c r="AG1307" s="93"/>
      <c r="AH1307" s="93"/>
      <c r="AI1307" s="243"/>
      <c r="AJ1307" s="242">
        <v>50</v>
      </c>
      <c r="AK1307" s="93"/>
      <c r="AL1307" s="93"/>
      <c r="AM1307" s="93"/>
      <c r="AN1307" s="243"/>
      <c r="AO1307" s="242">
        <v>50</v>
      </c>
      <c r="AP1307" s="93"/>
      <c r="AQ1307" s="93"/>
      <c r="AR1307" s="93"/>
      <c r="AS1307" s="243"/>
      <c r="AT1307" s="242">
        <v>50</v>
      </c>
      <c r="AU1307" s="93"/>
      <c r="AV1307" s="93"/>
      <c r="AW1307" s="93"/>
      <c r="AX1307" s="243"/>
      <c r="AY1307" s="252">
        <v>50</v>
      </c>
      <c r="AZ1307" s="93"/>
      <c r="BA1307" s="93"/>
      <c r="BB1307" s="93"/>
      <c r="BC1307" s="243"/>
      <c r="BD1307" s="242">
        <v>50</v>
      </c>
      <c r="BE1307" s="93"/>
      <c r="BF1307" s="93"/>
      <c r="BG1307" s="93"/>
      <c r="BH1307" s="243"/>
      <c r="BI1307" s="242">
        <v>50</v>
      </c>
      <c r="BJ1307" s="93"/>
      <c r="BK1307" s="93"/>
      <c r="BL1307" s="93"/>
      <c r="BM1307" s="243"/>
      <c r="BN1307" s="242">
        <v>50</v>
      </c>
      <c r="BO1307" s="93"/>
      <c r="BP1307" s="93"/>
      <c r="BQ1307" s="93"/>
      <c r="BR1307" s="243"/>
      <c r="BS1307" s="242">
        <v>50</v>
      </c>
      <c r="BT1307" s="93"/>
      <c r="BU1307" s="93"/>
      <c r="BV1307" s="93"/>
      <c r="BW1307" s="243"/>
    </row>
    <row r="1308" spans="2:75" x14ac:dyDescent="0.25">
      <c r="B1308" s="7" t="s">
        <v>115</v>
      </c>
      <c r="C1308" s="20">
        <f t="shared" si="199"/>
        <v>1055350</v>
      </c>
      <c r="D1308" s="20">
        <f t="shared" si="200"/>
        <v>1055400</v>
      </c>
      <c r="E1308" s="237">
        <f t="shared" si="192"/>
        <v>50</v>
      </c>
      <c r="F1308" s="242">
        <f t="shared" si="193"/>
        <v>50</v>
      </c>
      <c r="G1308" s="93">
        <v>0</v>
      </c>
      <c r="H1308" s="93"/>
      <c r="I1308" s="93">
        <f>'2100-Pipeline DETAILS RoC'!V412</f>
        <v>91.999999999999986</v>
      </c>
      <c r="J1308" s="475">
        <f t="shared" si="194"/>
        <v>1.8399999999999996</v>
      </c>
      <c r="K1308" s="242">
        <v>50</v>
      </c>
      <c r="L1308" s="93"/>
      <c r="M1308" s="93"/>
      <c r="N1308" s="93">
        <f>'2100-Pipeline DETAILS RoC'!AB412</f>
        <v>92</v>
      </c>
      <c r="O1308" s="480">
        <f t="shared" si="195"/>
        <v>1.84</v>
      </c>
      <c r="P1308" s="242">
        <v>50</v>
      </c>
      <c r="Q1308" s="93"/>
      <c r="R1308" s="93"/>
      <c r="S1308" s="93">
        <f>'2100-Pipeline DETAILS RoC'!AH412</f>
        <v>92</v>
      </c>
      <c r="T1308" s="475">
        <f t="shared" si="196"/>
        <v>1.84</v>
      </c>
      <c r="U1308" s="242">
        <v>50</v>
      </c>
      <c r="V1308" s="93"/>
      <c r="W1308" s="93"/>
      <c r="X1308" s="93">
        <f>'2100-Pipeline DETAILS RoC'!AR412</f>
        <v>92</v>
      </c>
      <c r="Y1308" s="475">
        <f t="shared" si="197"/>
        <v>1.84</v>
      </c>
      <c r="Z1308" s="242">
        <v>50</v>
      </c>
      <c r="AA1308" s="93"/>
      <c r="AB1308" s="93"/>
      <c r="AC1308" s="93" t="e">
        <f>'2100-Pipeline DETAILS RoC'!#REF!</f>
        <v>#REF!</v>
      </c>
      <c r="AD1308" s="475" t="e">
        <f t="shared" si="198"/>
        <v>#REF!</v>
      </c>
      <c r="AE1308" s="242">
        <v>50</v>
      </c>
      <c r="AF1308" s="93"/>
      <c r="AG1308" s="93"/>
      <c r="AH1308" s="93"/>
      <c r="AI1308" s="243"/>
      <c r="AJ1308" s="242">
        <v>50</v>
      </c>
      <c r="AK1308" s="93"/>
      <c r="AL1308" s="93"/>
      <c r="AM1308" s="93"/>
      <c r="AN1308" s="243"/>
      <c r="AO1308" s="242">
        <v>50</v>
      </c>
      <c r="AP1308" s="93"/>
      <c r="AQ1308" s="93"/>
      <c r="AR1308" s="93"/>
      <c r="AS1308" s="243"/>
      <c r="AT1308" s="242">
        <v>50</v>
      </c>
      <c r="AU1308" s="93"/>
      <c r="AV1308" s="93"/>
      <c r="AW1308" s="93"/>
      <c r="AX1308" s="243"/>
      <c r="AY1308" s="252">
        <v>50</v>
      </c>
      <c r="AZ1308" s="93"/>
      <c r="BA1308" s="93"/>
      <c r="BB1308" s="93"/>
      <c r="BC1308" s="243"/>
      <c r="BD1308" s="242">
        <v>50</v>
      </c>
      <c r="BE1308" s="93"/>
      <c r="BF1308" s="93"/>
      <c r="BG1308" s="93"/>
      <c r="BH1308" s="243"/>
      <c r="BI1308" s="242">
        <v>50</v>
      </c>
      <c r="BJ1308" s="93"/>
      <c r="BK1308" s="93"/>
      <c r="BL1308" s="93"/>
      <c r="BM1308" s="243"/>
      <c r="BN1308" s="242">
        <v>50</v>
      </c>
      <c r="BO1308" s="93"/>
      <c r="BP1308" s="93"/>
      <c r="BQ1308" s="93"/>
      <c r="BR1308" s="243"/>
      <c r="BS1308" s="242">
        <v>50</v>
      </c>
      <c r="BT1308" s="93"/>
      <c r="BU1308" s="93"/>
      <c r="BV1308" s="93"/>
      <c r="BW1308" s="243"/>
    </row>
    <row r="1309" spans="2:75" x14ac:dyDescent="0.25">
      <c r="B1309" s="7" t="s">
        <v>115</v>
      </c>
      <c r="C1309" s="20">
        <f t="shared" si="199"/>
        <v>1055400</v>
      </c>
      <c r="D1309" s="20">
        <f t="shared" si="200"/>
        <v>1055450</v>
      </c>
      <c r="E1309" s="237">
        <f t="shared" si="192"/>
        <v>50</v>
      </c>
      <c r="F1309" s="242">
        <f t="shared" si="193"/>
        <v>50</v>
      </c>
      <c r="G1309" s="93">
        <v>0</v>
      </c>
      <c r="H1309" s="93"/>
      <c r="I1309" s="93">
        <f>'2100-Pipeline DETAILS RoC'!V413</f>
        <v>15</v>
      </c>
      <c r="J1309" s="475">
        <f t="shared" si="194"/>
        <v>0.3</v>
      </c>
      <c r="K1309" s="242">
        <v>50</v>
      </c>
      <c r="L1309" s="93"/>
      <c r="M1309" s="93"/>
      <c r="N1309" s="93">
        <f>'2100-Pipeline DETAILS RoC'!AB413</f>
        <v>0</v>
      </c>
      <c r="O1309" s="480">
        <f t="shared" si="195"/>
        <v>0</v>
      </c>
      <c r="P1309" s="242">
        <v>50</v>
      </c>
      <c r="Q1309" s="93"/>
      <c r="R1309" s="93"/>
      <c r="S1309" s="93">
        <f>'2100-Pipeline DETAILS RoC'!AH413</f>
        <v>0</v>
      </c>
      <c r="T1309" s="475">
        <f t="shared" si="196"/>
        <v>0</v>
      </c>
      <c r="U1309" s="242">
        <v>50</v>
      </c>
      <c r="V1309" s="93"/>
      <c r="W1309" s="93"/>
      <c r="X1309" s="93">
        <f>'2100-Pipeline DETAILS RoC'!AR413</f>
        <v>0</v>
      </c>
      <c r="Y1309" s="475">
        <f t="shared" si="197"/>
        <v>0</v>
      </c>
      <c r="Z1309" s="242">
        <v>50</v>
      </c>
      <c r="AA1309" s="93"/>
      <c r="AB1309" s="93"/>
      <c r="AC1309" s="93" t="e">
        <f>'2100-Pipeline DETAILS RoC'!#REF!</f>
        <v>#REF!</v>
      </c>
      <c r="AD1309" s="475" t="e">
        <f t="shared" si="198"/>
        <v>#REF!</v>
      </c>
      <c r="AE1309" s="242">
        <v>50</v>
      </c>
      <c r="AF1309" s="93"/>
      <c r="AG1309" s="93"/>
      <c r="AH1309" s="93"/>
      <c r="AI1309" s="243"/>
      <c r="AJ1309" s="242">
        <v>50</v>
      </c>
      <c r="AK1309" s="93"/>
      <c r="AL1309" s="93"/>
      <c r="AM1309" s="93"/>
      <c r="AN1309" s="243"/>
      <c r="AO1309" s="242">
        <v>50</v>
      </c>
      <c r="AP1309" s="93"/>
      <c r="AQ1309" s="93"/>
      <c r="AR1309" s="93"/>
      <c r="AS1309" s="243"/>
      <c r="AT1309" s="242">
        <v>50</v>
      </c>
      <c r="AU1309" s="93"/>
      <c r="AV1309" s="93"/>
      <c r="AW1309" s="93"/>
      <c r="AX1309" s="243"/>
      <c r="AY1309" s="252">
        <v>50</v>
      </c>
      <c r="AZ1309" s="93"/>
      <c r="BA1309" s="93"/>
      <c r="BB1309" s="93"/>
      <c r="BC1309" s="243"/>
      <c r="BD1309" s="242">
        <v>50</v>
      </c>
      <c r="BE1309" s="93"/>
      <c r="BF1309" s="93"/>
      <c r="BG1309" s="93"/>
      <c r="BH1309" s="243"/>
      <c r="BI1309" s="242">
        <v>50</v>
      </c>
      <c r="BJ1309" s="93"/>
      <c r="BK1309" s="93"/>
      <c r="BL1309" s="93"/>
      <c r="BM1309" s="243"/>
      <c r="BN1309" s="242">
        <v>50</v>
      </c>
      <c r="BO1309" s="93"/>
      <c r="BP1309" s="93"/>
      <c r="BQ1309" s="93"/>
      <c r="BR1309" s="243"/>
      <c r="BS1309" s="242">
        <v>50</v>
      </c>
      <c r="BT1309" s="93"/>
      <c r="BU1309" s="93"/>
      <c r="BV1309" s="93"/>
      <c r="BW1309" s="243"/>
    </row>
    <row r="1310" spans="2:75" x14ac:dyDescent="0.25">
      <c r="B1310" s="7" t="s">
        <v>115</v>
      </c>
      <c r="C1310" s="20">
        <f t="shared" si="199"/>
        <v>1055450</v>
      </c>
      <c r="D1310" s="20">
        <f t="shared" si="200"/>
        <v>1055500</v>
      </c>
      <c r="E1310" s="237">
        <f t="shared" si="192"/>
        <v>50</v>
      </c>
      <c r="F1310" s="242">
        <f t="shared" si="193"/>
        <v>50</v>
      </c>
      <c r="G1310" s="93">
        <v>0</v>
      </c>
      <c r="H1310" s="93"/>
      <c r="I1310" s="93">
        <f>'2100-Pipeline DETAILS RoC'!V414</f>
        <v>15</v>
      </c>
      <c r="J1310" s="475">
        <f t="shared" si="194"/>
        <v>0.3</v>
      </c>
      <c r="K1310" s="242">
        <v>50</v>
      </c>
      <c r="L1310" s="93"/>
      <c r="M1310" s="93"/>
      <c r="N1310" s="93">
        <f>'2100-Pipeline DETAILS RoC'!AB414</f>
        <v>0</v>
      </c>
      <c r="O1310" s="480">
        <f t="shared" si="195"/>
        <v>0</v>
      </c>
      <c r="P1310" s="242">
        <v>50</v>
      </c>
      <c r="Q1310" s="93"/>
      <c r="R1310" s="93"/>
      <c r="S1310" s="93">
        <f>'2100-Pipeline DETAILS RoC'!AH414</f>
        <v>0</v>
      </c>
      <c r="T1310" s="475">
        <f t="shared" si="196"/>
        <v>0</v>
      </c>
      <c r="U1310" s="242">
        <v>50</v>
      </c>
      <c r="V1310" s="93"/>
      <c r="W1310" s="93"/>
      <c r="X1310" s="93">
        <f>'2100-Pipeline DETAILS RoC'!AR414</f>
        <v>0</v>
      </c>
      <c r="Y1310" s="475">
        <f t="shared" si="197"/>
        <v>0</v>
      </c>
      <c r="Z1310" s="242">
        <v>50</v>
      </c>
      <c r="AA1310" s="93"/>
      <c r="AB1310" s="93"/>
      <c r="AC1310" s="93" t="e">
        <f>'2100-Pipeline DETAILS RoC'!#REF!</f>
        <v>#REF!</v>
      </c>
      <c r="AD1310" s="475" t="e">
        <f t="shared" si="198"/>
        <v>#REF!</v>
      </c>
      <c r="AE1310" s="242">
        <v>50</v>
      </c>
      <c r="AF1310" s="93"/>
      <c r="AG1310" s="93"/>
      <c r="AH1310" s="93"/>
      <c r="AI1310" s="243"/>
      <c r="AJ1310" s="242">
        <v>50</v>
      </c>
      <c r="AK1310" s="93"/>
      <c r="AL1310" s="93"/>
      <c r="AM1310" s="93"/>
      <c r="AN1310" s="243"/>
      <c r="AO1310" s="242">
        <v>50</v>
      </c>
      <c r="AP1310" s="93"/>
      <c r="AQ1310" s="93"/>
      <c r="AR1310" s="93"/>
      <c r="AS1310" s="243"/>
      <c r="AT1310" s="242">
        <v>50</v>
      </c>
      <c r="AU1310" s="93"/>
      <c r="AV1310" s="93"/>
      <c r="AW1310" s="93"/>
      <c r="AX1310" s="243"/>
      <c r="AY1310" s="252">
        <v>50</v>
      </c>
      <c r="AZ1310" s="93"/>
      <c r="BA1310" s="93"/>
      <c r="BB1310" s="93"/>
      <c r="BC1310" s="243"/>
      <c r="BD1310" s="242">
        <v>50</v>
      </c>
      <c r="BE1310" s="93"/>
      <c r="BF1310" s="93"/>
      <c r="BG1310" s="93"/>
      <c r="BH1310" s="243"/>
      <c r="BI1310" s="242">
        <v>50</v>
      </c>
      <c r="BJ1310" s="93"/>
      <c r="BK1310" s="93"/>
      <c r="BL1310" s="93"/>
      <c r="BM1310" s="243"/>
      <c r="BN1310" s="242">
        <v>50</v>
      </c>
      <c r="BO1310" s="93"/>
      <c r="BP1310" s="93"/>
      <c r="BQ1310" s="93"/>
      <c r="BR1310" s="243"/>
      <c r="BS1310" s="242">
        <v>50</v>
      </c>
      <c r="BT1310" s="93"/>
      <c r="BU1310" s="93"/>
      <c r="BV1310" s="93"/>
      <c r="BW1310" s="243"/>
    </row>
    <row r="1311" spans="2:75" x14ac:dyDescent="0.25">
      <c r="B1311" s="7" t="s">
        <v>115</v>
      </c>
      <c r="C1311" s="20">
        <f t="shared" si="199"/>
        <v>1055500</v>
      </c>
      <c r="D1311" s="20">
        <f t="shared" si="200"/>
        <v>1055550</v>
      </c>
      <c r="E1311" s="237">
        <f t="shared" si="192"/>
        <v>50</v>
      </c>
      <c r="F1311" s="242">
        <f t="shared" si="193"/>
        <v>50</v>
      </c>
      <c r="G1311" s="93">
        <v>0</v>
      </c>
      <c r="H1311" s="93"/>
      <c r="I1311" s="93">
        <f>'2100-Pipeline DETAILS RoC'!V415</f>
        <v>15</v>
      </c>
      <c r="J1311" s="475">
        <f t="shared" si="194"/>
        <v>0.3</v>
      </c>
      <c r="K1311" s="242">
        <v>50</v>
      </c>
      <c r="L1311" s="93"/>
      <c r="M1311" s="93"/>
      <c r="N1311" s="93">
        <f>'2100-Pipeline DETAILS RoC'!AB415</f>
        <v>0</v>
      </c>
      <c r="O1311" s="480">
        <f t="shared" si="195"/>
        <v>0</v>
      </c>
      <c r="P1311" s="242">
        <v>50</v>
      </c>
      <c r="Q1311" s="93"/>
      <c r="R1311" s="93"/>
      <c r="S1311" s="93">
        <f>'2100-Pipeline DETAILS RoC'!AH415</f>
        <v>0</v>
      </c>
      <c r="T1311" s="475">
        <f t="shared" si="196"/>
        <v>0</v>
      </c>
      <c r="U1311" s="242">
        <v>50</v>
      </c>
      <c r="V1311" s="93"/>
      <c r="W1311" s="93"/>
      <c r="X1311" s="93">
        <f>'2100-Pipeline DETAILS RoC'!AR415</f>
        <v>0</v>
      </c>
      <c r="Y1311" s="475">
        <f t="shared" si="197"/>
        <v>0</v>
      </c>
      <c r="Z1311" s="242">
        <v>50</v>
      </c>
      <c r="AA1311" s="93"/>
      <c r="AB1311" s="93"/>
      <c r="AC1311" s="93" t="e">
        <f>'2100-Pipeline DETAILS RoC'!#REF!</f>
        <v>#REF!</v>
      </c>
      <c r="AD1311" s="475" t="e">
        <f t="shared" si="198"/>
        <v>#REF!</v>
      </c>
      <c r="AE1311" s="242">
        <v>50</v>
      </c>
      <c r="AF1311" s="93"/>
      <c r="AG1311" s="93"/>
      <c r="AH1311" s="93"/>
      <c r="AI1311" s="243"/>
      <c r="AJ1311" s="242">
        <v>50</v>
      </c>
      <c r="AK1311" s="93"/>
      <c r="AL1311" s="93"/>
      <c r="AM1311" s="93"/>
      <c r="AN1311" s="243"/>
      <c r="AO1311" s="242">
        <v>50</v>
      </c>
      <c r="AP1311" s="93"/>
      <c r="AQ1311" s="93"/>
      <c r="AR1311" s="93"/>
      <c r="AS1311" s="243"/>
      <c r="AT1311" s="242">
        <v>50</v>
      </c>
      <c r="AU1311" s="93"/>
      <c r="AV1311" s="93"/>
      <c r="AW1311" s="93"/>
      <c r="AX1311" s="243"/>
      <c r="AY1311" s="252">
        <v>50</v>
      </c>
      <c r="AZ1311" s="93"/>
      <c r="BA1311" s="93"/>
      <c r="BB1311" s="93"/>
      <c r="BC1311" s="243"/>
      <c r="BD1311" s="242">
        <v>50</v>
      </c>
      <c r="BE1311" s="93"/>
      <c r="BF1311" s="93"/>
      <c r="BG1311" s="93"/>
      <c r="BH1311" s="243"/>
      <c r="BI1311" s="242">
        <v>50</v>
      </c>
      <c r="BJ1311" s="93"/>
      <c r="BK1311" s="93"/>
      <c r="BL1311" s="93"/>
      <c r="BM1311" s="243"/>
      <c r="BN1311" s="242">
        <v>50</v>
      </c>
      <c r="BO1311" s="93"/>
      <c r="BP1311" s="93"/>
      <c r="BQ1311" s="93"/>
      <c r="BR1311" s="243"/>
      <c r="BS1311" s="242">
        <v>50</v>
      </c>
      <c r="BT1311" s="93"/>
      <c r="BU1311" s="93"/>
      <c r="BV1311" s="93"/>
      <c r="BW1311" s="243"/>
    </row>
    <row r="1312" spans="2:75" x14ac:dyDescent="0.25">
      <c r="B1312" s="7" t="s">
        <v>115</v>
      </c>
      <c r="C1312" s="20">
        <f t="shared" si="199"/>
        <v>1055550</v>
      </c>
      <c r="D1312" s="20">
        <f t="shared" si="200"/>
        <v>1055600</v>
      </c>
      <c r="E1312" s="237">
        <f t="shared" si="192"/>
        <v>50</v>
      </c>
      <c r="F1312" s="242">
        <f t="shared" si="193"/>
        <v>50</v>
      </c>
      <c r="G1312" s="93">
        <v>0</v>
      </c>
      <c r="H1312" s="93"/>
      <c r="I1312" s="93">
        <f>'2100-Pipeline DETAILS RoC'!V416</f>
        <v>15</v>
      </c>
      <c r="J1312" s="475">
        <f t="shared" si="194"/>
        <v>0.3</v>
      </c>
      <c r="K1312" s="242">
        <v>50</v>
      </c>
      <c r="L1312" s="93"/>
      <c r="M1312" s="93"/>
      <c r="N1312" s="93">
        <f>'2100-Pipeline DETAILS RoC'!AB416</f>
        <v>0</v>
      </c>
      <c r="O1312" s="480">
        <f t="shared" si="195"/>
        <v>0</v>
      </c>
      <c r="P1312" s="242">
        <v>50</v>
      </c>
      <c r="Q1312" s="93"/>
      <c r="R1312" s="93"/>
      <c r="S1312" s="93">
        <f>'2100-Pipeline DETAILS RoC'!AH416</f>
        <v>0</v>
      </c>
      <c r="T1312" s="475">
        <f t="shared" si="196"/>
        <v>0</v>
      </c>
      <c r="U1312" s="242">
        <v>50</v>
      </c>
      <c r="V1312" s="93"/>
      <c r="W1312" s="93"/>
      <c r="X1312" s="93">
        <f>'2100-Pipeline DETAILS RoC'!AR416</f>
        <v>0</v>
      </c>
      <c r="Y1312" s="475">
        <f t="shared" si="197"/>
        <v>0</v>
      </c>
      <c r="Z1312" s="242">
        <v>50</v>
      </c>
      <c r="AA1312" s="93"/>
      <c r="AB1312" s="93"/>
      <c r="AC1312" s="93" t="e">
        <f>'2100-Pipeline DETAILS RoC'!#REF!</f>
        <v>#REF!</v>
      </c>
      <c r="AD1312" s="475" t="e">
        <f t="shared" si="198"/>
        <v>#REF!</v>
      </c>
      <c r="AE1312" s="242">
        <v>50</v>
      </c>
      <c r="AF1312" s="93"/>
      <c r="AG1312" s="93"/>
      <c r="AH1312" s="93"/>
      <c r="AI1312" s="243"/>
      <c r="AJ1312" s="242">
        <v>50</v>
      </c>
      <c r="AK1312" s="93"/>
      <c r="AL1312" s="93"/>
      <c r="AM1312" s="93"/>
      <c r="AN1312" s="243"/>
      <c r="AO1312" s="242">
        <v>50</v>
      </c>
      <c r="AP1312" s="93"/>
      <c r="AQ1312" s="93"/>
      <c r="AR1312" s="93"/>
      <c r="AS1312" s="243"/>
      <c r="AT1312" s="242">
        <v>50</v>
      </c>
      <c r="AU1312" s="93"/>
      <c r="AV1312" s="93"/>
      <c r="AW1312" s="93"/>
      <c r="AX1312" s="243"/>
      <c r="AY1312" s="252">
        <v>50</v>
      </c>
      <c r="AZ1312" s="93"/>
      <c r="BA1312" s="93"/>
      <c r="BB1312" s="93"/>
      <c r="BC1312" s="243"/>
      <c r="BD1312" s="242">
        <v>50</v>
      </c>
      <c r="BE1312" s="93"/>
      <c r="BF1312" s="93"/>
      <c r="BG1312" s="93"/>
      <c r="BH1312" s="243"/>
      <c r="BI1312" s="242">
        <v>50</v>
      </c>
      <c r="BJ1312" s="93"/>
      <c r="BK1312" s="93"/>
      <c r="BL1312" s="93"/>
      <c r="BM1312" s="243"/>
      <c r="BN1312" s="242">
        <v>50</v>
      </c>
      <c r="BO1312" s="93"/>
      <c r="BP1312" s="93"/>
      <c r="BQ1312" s="93"/>
      <c r="BR1312" s="243"/>
      <c r="BS1312" s="242">
        <v>50</v>
      </c>
      <c r="BT1312" s="93"/>
      <c r="BU1312" s="93"/>
      <c r="BV1312" s="93"/>
      <c r="BW1312" s="243"/>
    </row>
    <row r="1313" spans="2:75" x14ac:dyDescent="0.25">
      <c r="B1313" s="7" t="s">
        <v>115</v>
      </c>
      <c r="C1313" s="20">
        <f t="shared" si="199"/>
        <v>1055600</v>
      </c>
      <c r="D1313" s="20">
        <f t="shared" si="200"/>
        <v>1055650</v>
      </c>
      <c r="E1313" s="237">
        <f t="shared" si="192"/>
        <v>50</v>
      </c>
      <c r="F1313" s="242">
        <f t="shared" si="193"/>
        <v>50</v>
      </c>
      <c r="G1313" s="93">
        <v>0</v>
      </c>
      <c r="H1313" s="93"/>
      <c r="I1313" s="93">
        <f>'2100-Pipeline DETAILS RoC'!V417</f>
        <v>15</v>
      </c>
      <c r="J1313" s="475">
        <f t="shared" si="194"/>
        <v>0.3</v>
      </c>
      <c r="K1313" s="242">
        <v>50</v>
      </c>
      <c r="L1313" s="93"/>
      <c r="M1313" s="93"/>
      <c r="N1313" s="93">
        <f>'2100-Pipeline DETAILS RoC'!AB417</f>
        <v>0</v>
      </c>
      <c r="O1313" s="480">
        <f t="shared" si="195"/>
        <v>0</v>
      </c>
      <c r="P1313" s="242">
        <v>50</v>
      </c>
      <c r="Q1313" s="93"/>
      <c r="R1313" s="93"/>
      <c r="S1313" s="93">
        <f>'2100-Pipeline DETAILS RoC'!AH417</f>
        <v>0</v>
      </c>
      <c r="T1313" s="475">
        <f t="shared" si="196"/>
        <v>0</v>
      </c>
      <c r="U1313" s="242">
        <v>50</v>
      </c>
      <c r="V1313" s="93"/>
      <c r="W1313" s="93"/>
      <c r="X1313" s="93">
        <f>'2100-Pipeline DETAILS RoC'!AR417</f>
        <v>0</v>
      </c>
      <c r="Y1313" s="475">
        <f t="shared" si="197"/>
        <v>0</v>
      </c>
      <c r="Z1313" s="242">
        <v>50</v>
      </c>
      <c r="AA1313" s="93"/>
      <c r="AB1313" s="93"/>
      <c r="AC1313" s="93" t="e">
        <f>'2100-Pipeline DETAILS RoC'!#REF!</f>
        <v>#REF!</v>
      </c>
      <c r="AD1313" s="475" t="e">
        <f t="shared" si="198"/>
        <v>#REF!</v>
      </c>
      <c r="AE1313" s="242">
        <v>50</v>
      </c>
      <c r="AF1313" s="93"/>
      <c r="AG1313" s="93"/>
      <c r="AH1313" s="93"/>
      <c r="AI1313" s="243"/>
      <c r="AJ1313" s="242">
        <v>50</v>
      </c>
      <c r="AK1313" s="93"/>
      <c r="AL1313" s="93"/>
      <c r="AM1313" s="93"/>
      <c r="AN1313" s="243"/>
      <c r="AO1313" s="242">
        <v>50</v>
      </c>
      <c r="AP1313" s="93"/>
      <c r="AQ1313" s="93"/>
      <c r="AR1313" s="93"/>
      <c r="AS1313" s="243"/>
      <c r="AT1313" s="242">
        <v>50</v>
      </c>
      <c r="AU1313" s="93"/>
      <c r="AV1313" s="93"/>
      <c r="AW1313" s="93"/>
      <c r="AX1313" s="243"/>
      <c r="AY1313" s="252">
        <v>50</v>
      </c>
      <c r="AZ1313" s="93"/>
      <c r="BA1313" s="93"/>
      <c r="BB1313" s="93"/>
      <c r="BC1313" s="243"/>
      <c r="BD1313" s="242">
        <v>50</v>
      </c>
      <c r="BE1313" s="93"/>
      <c r="BF1313" s="93"/>
      <c r="BG1313" s="93"/>
      <c r="BH1313" s="243"/>
      <c r="BI1313" s="242">
        <v>50</v>
      </c>
      <c r="BJ1313" s="93"/>
      <c r="BK1313" s="93"/>
      <c r="BL1313" s="93"/>
      <c r="BM1313" s="243"/>
      <c r="BN1313" s="242">
        <v>50</v>
      </c>
      <c r="BO1313" s="93"/>
      <c r="BP1313" s="93"/>
      <c r="BQ1313" s="93"/>
      <c r="BR1313" s="243"/>
      <c r="BS1313" s="242">
        <v>50</v>
      </c>
      <c r="BT1313" s="93"/>
      <c r="BU1313" s="93"/>
      <c r="BV1313" s="93"/>
      <c r="BW1313" s="243"/>
    </row>
    <row r="1314" spans="2:75" x14ac:dyDescent="0.25">
      <c r="B1314" s="7" t="s">
        <v>115</v>
      </c>
      <c r="C1314" s="20">
        <f t="shared" si="199"/>
        <v>1055650</v>
      </c>
      <c r="D1314" s="20">
        <f t="shared" si="200"/>
        <v>1055700</v>
      </c>
      <c r="E1314" s="237">
        <f t="shared" si="192"/>
        <v>50</v>
      </c>
      <c r="F1314" s="242">
        <f t="shared" si="193"/>
        <v>50</v>
      </c>
      <c r="G1314" s="93">
        <v>0</v>
      </c>
      <c r="H1314" s="93"/>
      <c r="I1314" s="93">
        <f>'2100-Pipeline DETAILS RoC'!V418</f>
        <v>15</v>
      </c>
      <c r="J1314" s="475">
        <f t="shared" si="194"/>
        <v>0.3</v>
      </c>
      <c r="K1314" s="242">
        <v>50</v>
      </c>
      <c r="L1314" s="93"/>
      <c r="M1314" s="93"/>
      <c r="N1314" s="93">
        <f>'2100-Pipeline DETAILS RoC'!AB418</f>
        <v>0</v>
      </c>
      <c r="O1314" s="480">
        <f t="shared" si="195"/>
        <v>0</v>
      </c>
      <c r="P1314" s="242">
        <v>50</v>
      </c>
      <c r="Q1314" s="93"/>
      <c r="R1314" s="93"/>
      <c r="S1314" s="93">
        <f>'2100-Pipeline DETAILS RoC'!AH418</f>
        <v>0</v>
      </c>
      <c r="T1314" s="475">
        <f t="shared" si="196"/>
        <v>0</v>
      </c>
      <c r="U1314" s="242">
        <v>50</v>
      </c>
      <c r="V1314" s="93"/>
      <c r="W1314" s="93"/>
      <c r="X1314" s="93">
        <f>'2100-Pipeline DETAILS RoC'!AR418</f>
        <v>0</v>
      </c>
      <c r="Y1314" s="475">
        <f t="shared" si="197"/>
        <v>0</v>
      </c>
      <c r="Z1314" s="242">
        <v>50</v>
      </c>
      <c r="AA1314" s="93"/>
      <c r="AB1314" s="93"/>
      <c r="AC1314" s="93" t="e">
        <f>'2100-Pipeline DETAILS RoC'!#REF!</f>
        <v>#REF!</v>
      </c>
      <c r="AD1314" s="475" t="e">
        <f t="shared" si="198"/>
        <v>#REF!</v>
      </c>
      <c r="AE1314" s="242">
        <v>50</v>
      </c>
      <c r="AF1314" s="93"/>
      <c r="AG1314" s="93"/>
      <c r="AH1314" s="93"/>
      <c r="AI1314" s="243"/>
      <c r="AJ1314" s="242">
        <v>50</v>
      </c>
      <c r="AK1314" s="93"/>
      <c r="AL1314" s="93"/>
      <c r="AM1314" s="93"/>
      <c r="AN1314" s="243"/>
      <c r="AO1314" s="242">
        <v>50</v>
      </c>
      <c r="AP1314" s="93"/>
      <c r="AQ1314" s="93"/>
      <c r="AR1314" s="93"/>
      <c r="AS1314" s="243"/>
      <c r="AT1314" s="242">
        <v>50</v>
      </c>
      <c r="AU1314" s="93"/>
      <c r="AV1314" s="93"/>
      <c r="AW1314" s="93"/>
      <c r="AX1314" s="243"/>
      <c r="AY1314" s="252">
        <v>50</v>
      </c>
      <c r="AZ1314" s="93"/>
      <c r="BA1314" s="93"/>
      <c r="BB1314" s="93"/>
      <c r="BC1314" s="243"/>
      <c r="BD1314" s="242">
        <v>50</v>
      </c>
      <c r="BE1314" s="93"/>
      <c r="BF1314" s="93"/>
      <c r="BG1314" s="93"/>
      <c r="BH1314" s="243"/>
      <c r="BI1314" s="242">
        <v>50</v>
      </c>
      <c r="BJ1314" s="93"/>
      <c r="BK1314" s="93"/>
      <c r="BL1314" s="93"/>
      <c r="BM1314" s="243"/>
      <c r="BN1314" s="242">
        <v>50</v>
      </c>
      <c r="BO1314" s="93"/>
      <c r="BP1314" s="93"/>
      <c r="BQ1314" s="93"/>
      <c r="BR1314" s="243"/>
      <c r="BS1314" s="242">
        <v>50</v>
      </c>
      <c r="BT1314" s="93"/>
      <c r="BU1314" s="93"/>
      <c r="BV1314" s="93"/>
      <c r="BW1314" s="243"/>
    </row>
    <row r="1315" spans="2:75" x14ac:dyDescent="0.25">
      <c r="B1315" s="7" t="s">
        <v>115</v>
      </c>
      <c r="C1315" s="20">
        <f t="shared" si="199"/>
        <v>1055700</v>
      </c>
      <c r="D1315" s="20">
        <f t="shared" si="200"/>
        <v>1055750</v>
      </c>
      <c r="E1315" s="237">
        <f t="shared" si="192"/>
        <v>50</v>
      </c>
      <c r="F1315" s="242">
        <f t="shared" si="193"/>
        <v>50</v>
      </c>
      <c r="G1315" s="93">
        <v>0</v>
      </c>
      <c r="H1315" s="93"/>
      <c r="I1315" s="93">
        <f>'2100-Pipeline DETAILS RoC'!V419</f>
        <v>15</v>
      </c>
      <c r="J1315" s="475">
        <f t="shared" si="194"/>
        <v>0.3</v>
      </c>
      <c r="K1315" s="242">
        <v>50</v>
      </c>
      <c r="L1315" s="93"/>
      <c r="M1315" s="93"/>
      <c r="N1315" s="93">
        <f>'2100-Pipeline DETAILS RoC'!AB419</f>
        <v>0</v>
      </c>
      <c r="O1315" s="480">
        <f t="shared" si="195"/>
        <v>0</v>
      </c>
      <c r="P1315" s="242">
        <v>50</v>
      </c>
      <c r="Q1315" s="93"/>
      <c r="R1315" s="93"/>
      <c r="S1315" s="93">
        <f>'2100-Pipeline DETAILS RoC'!AH419</f>
        <v>0</v>
      </c>
      <c r="T1315" s="475">
        <f t="shared" si="196"/>
        <v>0</v>
      </c>
      <c r="U1315" s="242">
        <v>50</v>
      </c>
      <c r="V1315" s="93"/>
      <c r="W1315" s="93"/>
      <c r="X1315" s="93">
        <f>'2100-Pipeline DETAILS RoC'!AR419</f>
        <v>0</v>
      </c>
      <c r="Y1315" s="475">
        <f t="shared" si="197"/>
        <v>0</v>
      </c>
      <c r="Z1315" s="242">
        <v>50</v>
      </c>
      <c r="AA1315" s="93"/>
      <c r="AB1315" s="93"/>
      <c r="AC1315" s="93" t="e">
        <f>'2100-Pipeline DETAILS RoC'!#REF!</f>
        <v>#REF!</v>
      </c>
      <c r="AD1315" s="475" t="e">
        <f t="shared" si="198"/>
        <v>#REF!</v>
      </c>
      <c r="AE1315" s="242">
        <v>50</v>
      </c>
      <c r="AF1315" s="93"/>
      <c r="AG1315" s="93"/>
      <c r="AH1315" s="93"/>
      <c r="AI1315" s="243"/>
      <c r="AJ1315" s="242">
        <v>50</v>
      </c>
      <c r="AK1315" s="93"/>
      <c r="AL1315" s="93"/>
      <c r="AM1315" s="93"/>
      <c r="AN1315" s="243"/>
      <c r="AO1315" s="242">
        <v>50</v>
      </c>
      <c r="AP1315" s="93"/>
      <c r="AQ1315" s="93"/>
      <c r="AR1315" s="93"/>
      <c r="AS1315" s="243"/>
      <c r="AT1315" s="242">
        <v>50</v>
      </c>
      <c r="AU1315" s="93"/>
      <c r="AV1315" s="93"/>
      <c r="AW1315" s="93"/>
      <c r="AX1315" s="243"/>
      <c r="AY1315" s="252">
        <v>50</v>
      </c>
      <c r="AZ1315" s="93"/>
      <c r="BA1315" s="93"/>
      <c r="BB1315" s="93"/>
      <c r="BC1315" s="243"/>
      <c r="BD1315" s="242">
        <v>50</v>
      </c>
      <c r="BE1315" s="93"/>
      <c r="BF1315" s="93"/>
      <c r="BG1315" s="93"/>
      <c r="BH1315" s="243"/>
      <c r="BI1315" s="242">
        <v>50</v>
      </c>
      <c r="BJ1315" s="93"/>
      <c r="BK1315" s="93"/>
      <c r="BL1315" s="93"/>
      <c r="BM1315" s="243"/>
      <c r="BN1315" s="242">
        <v>50</v>
      </c>
      <c r="BO1315" s="93"/>
      <c r="BP1315" s="93"/>
      <c r="BQ1315" s="93"/>
      <c r="BR1315" s="243"/>
      <c r="BS1315" s="242">
        <v>50</v>
      </c>
      <c r="BT1315" s="93"/>
      <c r="BU1315" s="93"/>
      <c r="BV1315" s="93"/>
      <c r="BW1315" s="243"/>
    </row>
    <row r="1316" spans="2:75" x14ac:dyDescent="0.25">
      <c r="B1316" s="7" t="s">
        <v>115</v>
      </c>
      <c r="C1316" s="20">
        <f t="shared" si="199"/>
        <v>1055750</v>
      </c>
      <c r="D1316" s="20">
        <f t="shared" si="200"/>
        <v>1055800</v>
      </c>
      <c r="E1316" s="237">
        <f t="shared" si="192"/>
        <v>50</v>
      </c>
      <c r="F1316" s="242">
        <f t="shared" si="193"/>
        <v>50</v>
      </c>
      <c r="G1316" s="93">
        <v>0</v>
      </c>
      <c r="H1316" s="93"/>
      <c r="I1316" s="93">
        <f>'2100-Pipeline DETAILS RoC'!V420</f>
        <v>15</v>
      </c>
      <c r="J1316" s="475">
        <f t="shared" si="194"/>
        <v>0.3</v>
      </c>
      <c r="K1316" s="242">
        <v>50</v>
      </c>
      <c r="L1316" s="93"/>
      <c r="M1316" s="93"/>
      <c r="N1316" s="93">
        <f>'2100-Pipeline DETAILS RoC'!AB420</f>
        <v>0</v>
      </c>
      <c r="O1316" s="480">
        <f t="shared" si="195"/>
        <v>0</v>
      </c>
      <c r="P1316" s="242">
        <v>50</v>
      </c>
      <c r="Q1316" s="93"/>
      <c r="R1316" s="93"/>
      <c r="S1316" s="93">
        <f>'2100-Pipeline DETAILS RoC'!AH420</f>
        <v>0</v>
      </c>
      <c r="T1316" s="475">
        <f t="shared" si="196"/>
        <v>0</v>
      </c>
      <c r="U1316" s="242">
        <v>50</v>
      </c>
      <c r="V1316" s="93"/>
      <c r="W1316" s="93"/>
      <c r="X1316" s="93">
        <f>'2100-Pipeline DETAILS RoC'!AR420</f>
        <v>0</v>
      </c>
      <c r="Y1316" s="475">
        <f t="shared" si="197"/>
        <v>0</v>
      </c>
      <c r="Z1316" s="242">
        <v>50</v>
      </c>
      <c r="AA1316" s="93"/>
      <c r="AB1316" s="93"/>
      <c r="AC1316" s="93" t="e">
        <f>'2100-Pipeline DETAILS RoC'!#REF!</f>
        <v>#REF!</v>
      </c>
      <c r="AD1316" s="475" t="e">
        <f t="shared" si="198"/>
        <v>#REF!</v>
      </c>
      <c r="AE1316" s="242">
        <v>50</v>
      </c>
      <c r="AF1316" s="93"/>
      <c r="AG1316" s="93"/>
      <c r="AH1316" s="93"/>
      <c r="AI1316" s="243"/>
      <c r="AJ1316" s="242">
        <v>50</v>
      </c>
      <c r="AK1316" s="93"/>
      <c r="AL1316" s="93"/>
      <c r="AM1316" s="93"/>
      <c r="AN1316" s="243"/>
      <c r="AO1316" s="242">
        <v>50</v>
      </c>
      <c r="AP1316" s="93"/>
      <c r="AQ1316" s="93"/>
      <c r="AR1316" s="93"/>
      <c r="AS1316" s="243"/>
      <c r="AT1316" s="242">
        <v>50</v>
      </c>
      <c r="AU1316" s="93"/>
      <c r="AV1316" s="93"/>
      <c r="AW1316" s="93"/>
      <c r="AX1316" s="243"/>
      <c r="AY1316" s="252">
        <v>50</v>
      </c>
      <c r="AZ1316" s="93"/>
      <c r="BA1316" s="93"/>
      <c r="BB1316" s="93"/>
      <c r="BC1316" s="243"/>
      <c r="BD1316" s="242">
        <v>50</v>
      </c>
      <c r="BE1316" s="93"/>
      <c r="BF1316" s="93"/>
      <c r="BG1316" s="93"/>
      <c r="BH1316" s="243"/>
      <c r="BI1316" s="242">
        <v>50</v>
      </c>
      <c r="BJ1316" s="93"/>
      <c r="BK1316" s="93"/>
      <c r="BL1316" s="93"/>
      <c r="BM1316" s="243"/>
      <c r="BN1316" s="242">
        <v>50</v>
      </c>
      <c r="BO1316" s="93"/>
      <c r="BP1316" s="93"/>
      <c r="BQ1316" s="93"/>
      <c r="BR1316" s="243"/>
      <c r="BS1316" s="242">
        <v>50</v>
      </c>
      <c r="BT1316" s="93"/>
      <c r="BU1316" s="93"/>
      <c r="BV1316" s="93"/>
      <c r="BW1316" s="243"/>
    </row>
    <row r="1317" spans="2:75" x14ac:dyDescent="0.25">
      <c r="B1317" s="7" t="s">
        <v>115</v>
      </c>
      <c r="C1317" s="20">
        <f t="shared" si="199"/>
        <v>1055800</v>
      </c>
      <c r="D1317" s="20">
        <f t="shared" si="200"/>
        <v>1055850</v>
      </c>
      <c r="E1317" s="237">
        <f t="shared" si="192"/>
        <v>50</v>
      </c>
      <c r="F1317" s="242">
        <f t="shared" si="193"/>
        <v>50</v>
      </c>
      <c r="G1317" s="93">
        <v>0</v>
      </c>
      <c r="H1317" s="93"/>
      <c r="I1317" s="93">
        <f>'2100-Pipeline DETAILS RoC'!V421</f>
        <v>15</v>
      </c>
      <c r="J1317" s="475">
        <f t="shared" si="194"/>
        <v>0.3</v>
      </c>
      <c r="K1317" s="242">
        <v>50</v>
      </c>
      <c r="L1317" s="93"/>
      <c r="M1317" s="93"/>
      <c r="N1317" s="93">
        <f>'2100-Pipeline DETAILS RoC'!AB421</f>
        <v>0</v>
      </c>
      <c r="O1317" s="480">
        <f t="shared" si="195"/>
        <v>0</v>
      </c>
      <c r="P1317" s="242">
        <v>50</v>
      </c>
      <c r="Q1317" s="93"/>
      <c r="R1317" s="93"/>
      <c r="S1317" s="93">
        <f>'2100-Pipeline DETAILS RoC'!AH421</f>
        <v>0</v>
      </c>
      <c r="T1317" s="475">
        <f t="shared" si="196"/>
        <v>0</v>
      </c>
      <c r="U1317" s="242">
        <v>50</v>
      </c>
      <c r="V1317" s="93"/>
      <c r="W1317" s="93"/>
      <c r="X1317" s="93">
        <f>'2100-Pipeline DETAILS RoC'!AR421</f>
        <v>0</v>
      </c>
      <c r="Y1317" s="475">
        <f t="shared" si="197"/>
        <v>0</v>
      </c>
      <c r="Z1317" s="242">
        <v>50</v>
      </c>
      <c r="AA1317" s="93"/>
      <c r="AB1317" s="93"/>
      <c r="AC1317" s="93" t="e">
        <f>'2100-Pipeline DETAILS RoC'!#REF!</f>
        <v>#REF!</v>
      </c>
      <c r="AD1317" s="475" t="e">
        <f t="shared" si="198"/>
        <v>#REF!</v>
      </c>
      <c r="AE1317" s="242">
        <v>50</v>
      </c>
      <c r="AF1317" s="93"/>
      <c r="AG1317" s="93"/>
      <c r="AH1317" s="93"/>
      <c r="AI1317" s="243"/>
      <c r="AJ1317" s="242">
        <v>50</v>
      </c>
      <c r="AK1317" s="93"/>
      <c r="AL1317" s="93"/>
      <c r="AM1317" s="93"/>
      <c r="AN1317" s="243"/>
      <c r="AO1317" s="242">
        <v>50</v>
      </c>
      <c r="AP1317" s="93"/>
      <c r="AQ1317" s="93"/>
      <c r="AR1317" s="93"/>
      <c r="AS1317" s="243"/>
      <c r="AT1317" s="242">
        <v>50</v>
      </c>
      <c r="AU1317" s="93"/>
      <c r="AV1317" s="93"/>
      <c r="AW1317" s="93"/>
      <c r="AX1317" s="243"/>
      <c r="AY1317" s="252">
        <v>50</v>
      </c>
      <c r="AZ1317" s="93"/>
      <c r="BA1317" s="93"/>
      <c r="BB1317" s="93"/>
      <c r="BC1317" s="243"/>
      <c r="BD1317" s="242">
        <v>50</v>
      </c>
      <c r="BE1317" s="93"/>
      <c r="BF1317" s="93"/>
      <c r="BG1317" s="93"/>
      <c r="BH1317" s="243"/>
      <c r="BI1317" s="242">
        <v>50</v>
      </c>
      <c r="BJ1317" s="93"/>
      <c r="BK1317" s="93"/>
      <c r="BL1317" s="93"/>
      <c r="BM1317" s="243"/>
      <c r="BN1317" s="242">
        <v>50</v>
      </c>
      <c r="BO1317" s="93"/>
      <c r="BP1317" s="93"/>
      <c r="BQ1317" s="93"/>
      <c r="BR1317" s="243"/>
      <c r="BS1317" s="242">
        <v>50</v>
      </c>
      <c r="BT1317" s="93"/>
      <c r="BU1317" s="93"/>
      <c r="BV1317" s="93"/>
      <c r="BW1317" s="243"/>
    </row>
    <row r="1318" spans="2:75" x14ac:dyDescent="0.25">
      <c r="B1318" s="7" t="s">
        <v>115</v>
      </c>
      <c r="C1318" s="20">
        <f t="shared" si="199"/>
        <v>1055850</v>
      </c>
      <c r="D1318" s="20">
        <f t="shared" si="200"/>
        <v>1055900</v>
      </c>
      <c r="E1318" s="237">
        <f t="shared" si="192"/>
        <v>50</v>
      </c>
      <c r="F1318" s="242">
        <f t="shared" si="193"/>
        <v>50</v>
      </c>
      <c r="G1318" s="93">
        <v>0</v>
      </c>
      <c r="H1318" s="93"/>
      <c r="I1318" s="93">
        <f>'2100-Pipeline DETAILS RoC'!V422</f>
        <v>15</v>
      </c>
      <c r="J1318" s="475">
        <f t="shared" si="194"/>
        <v>0.3</v>
      </c>
      <c r="K1318" s="242">
        <v>50</v>
      </c>
      <c r="L1318" s="93"/>
      <c r="M1318" s="93"/>
      <c r="N1318" s="93">
        <f>'2100-Pipeline DETAILS RoC'!AB422</f>
        <v>0</v>
      </c>
      <c r="O1318" s="480">
        <f t="shared" si="195"/>
        <v>0</v>
      </c>
      <c r="P1318" s="242">
        <v>50</v>
      </c>
      <c r="Q1318" s="93"/>
      <c r="R1318" s="93"/>
      <c r="S1318" s="93">
        <f>'2100-Pipeline DETAILS RoC'!AH422</f>
        <v>0</v>
      </c>
      <c r="T1318" s="475">
        <f t="shared" si="196"/>
        <v>0</v>
      </c>
      <c r="U1318" s="242">
        <v>50</v>
      </c>
      <c r="V1318" s="93"/>
      <c r="W1318" s="93"/>
      <c r="X1318" s="93">
        <f>'2100-Pipeline DETAILS RoC'!AR422</f>
        <v>0</v>
      </c>
      <c r="Y1318" s="475">
        <f t="shared" si="197"/>
        <v>0</v>
      </c>
      <c r="Z1318" s="242">
        <v>50</v>
      </c>
      <c r="AA1318" s="93"/>
      <c r="AB1318" s="93"/>
      <c r="AC1318" s="93" t="e">
        <f>'2100-Pipeline DETAILS RoC'!#REF!</f>
        <v>#REF!</v>
      </c>
      <c r="AD1318" s="475" t="e">
        <f t="shared" si="198"/>
        <v>#REF!</v>
      </c>
      <c r="AE1318" s="242">
        <v>50</v>
      </c>
      <c r="AF1318" s="93"/>
      <c r="AG1318" s="93"/>
      <c r="AH1318" s="93"/>
      <c r="AI1318" s="243"/>
      <c r="AJ1318" s="242">
        <v>50</v>
      </c>
      <c r="AK1318" s="93"/>
      <c r="AL1318" s="93"/>
      <c r="AM1318" s="93"/>
      <c r="AN1318" s="243"/>
      <c r="AO1318" s="242">
        <v>50</v>
      </c>
      <c r="AP1318" s="93"/>
      <c r="AQ1318" s="93"/>
      <c r="AR1318" s="93"/>
      <c r="AS1318" s="243"/>
      <c r="AT1318" s="242">
        <v>50</v>
      </c>
      <c r="AU1318" s="93"/>
      <c r="AV1318" s="93"/>
      <c r="AW1318" s="93"/>
      <c r="AX1318" s="243"/>
      <c r="AY1318" s="252">
        <v>50</v>
      </c>
      <c r="AZ1318" s="93"/>
      <c r="BA1318" s="93"/>
      <c r="BB1318" s="93"/>
      <c r="BC1318" s="243"/>
      <c r="BD1318" s="242">
        <v>50</v>
      </c>
      <c r="BE1318" s="93"/>
      <c r="BF1318" s="93"/>
      <c r="BG1318" s="93"/>
      <c r="BH1318" s="243"/>
      <c r="BI1318" s="242">
        <v>50</v>
      </c>
      <c r="BJ1318" s="93"/>
      <c r="BK1318" s="93"/>
      <c r="BL1318" s="93"/>
      <c r="BM1318" s="243"/>
      <c r="BN1318" s="242">
        <v>50</v>
      </c>
      <c r="BO1318" s="93"/>
      <c r="BP1318" s="93"/>
      <c r="BQ1318" s="93"/>
      <c r="BR1318" s="243"/>
      <c r="BS1318" s="242">
        <v>50</v>
      </c>
      <c r="BT1318" s="93"/>
      <c r="BU1318" s="93"/>
      <c r="BV1318" s="93"/>
      <c r="BW1318" s="243"/>
    </row>
    <row r="1319" spans="2:75" x14ac:dyDescent="0.25">
      <c r="B1319" s="7" t="s">
        <v>115</v>
      </c>
      <c r="C1319" s="20">
        <f t="shared" si="199"/>
        <v>1055900</v>
      </c>
      <c r="D1319" s="20">
        <f t="shared" si="200"/>
        <v>1055950</v>
      </c>
      <c r="E1319" s="237">
        <f t="shared" si="192"/>
        <v>50</v>
      </c>
      <c r="F1319" s="242">
        <f t="shared" si="193"/>
        <v>50</v>
      </c>
      <c r="G1319" s="93">
        <v>0</v>
      </c>
      <c r="H1319" s="93"/>
      <c r="I1319" s="93">
        <f>'2100-Pipeline DETAILS RoC'!V423</f>
        <v>15</v>
      </c>
      <c r="J1319" s="475">
        <f t="shared" si="194"/>
        <v>0.3</v>
      </c>
      <c r="K1319" s="242">
        <v>50</v>
      </c>
      <c r="L1319" s="93"/>
      <c r="M1319" s="93"/>
      <c r="N1319" s="93">
        <f>'2100-Pipeline DETAILS RoC'!AB423</f>
        <v>0</v>
      </c>
      <c r="O1319" s="480">
        <f t="shared" si="195"/>
        <v>0</v>
      </c>
      <c r="P1319" s="242">
        <v>50</v>
      </c>
      <c r="Q1319" s="93"/>
      <c r="R1319" s="93"/>
      <c r="S1319" s="93">
        <f>'2100-Pipeline DETAILS RoC'!AH423</f>
        <v>0</v>
      </c>
      <c r="T1319" s="475">
        <f t="shared" si="196"/>
        <v>0</v>
      </c>
      <c r="U1319" s="242">
        <v>50</v>
      </c>
      <c r="V1319" s="93"/>
      <c r="W1319" s="93"/>
      <c r="X1319" s="93">
        <f>'2100-Pipeline DETAILS RoC'!AR423</f>
        <v>0</v>
      </c>
      <c r="Y1319" s="475">
        <f t="shared" si="197"/>
        <v>0</v>
      </c>
      <c r="Z1319" s="242">
        <v>50</v>
      </c>
      <c r="AA1319" s="93"/>
      <c r="AB1319" s="93"/>
      <c r="AC1319" s="93" t="e">
        <f>'2100-Pipeline DETAILS RoC'!#REF!</f>
        <v>#REF!</v>
      </c>
      <c r="AD1319" s="475" t="e">
        <f t="shared" si="198"/>
        <v>#REF!</v>
      </c>
      <c r="AE1319" s="242">
        <v>50</v>
      </c>
      <c r="AF1319" s="93"/>
      <c r="AG1319" s="93"/>
      <c r="AH1319" s="93"/>
      <c r="AI1319" s="243"/>
      <c r="AJ1319" s="242">
        <v>50</v>
      </c>
      <c r="AK1319" s="93"/>
      <c r="AL1319" s="93"/>
      <c r="AM1319" s="93"/>
      <c r="AN1319" s="243"/>
      <c r="AO1319" s="242">
        <v>50</v>
      </c>
      <c r="AP1319" s="93"/>
      <c r="AQ1319" s="93"/>
      <c r="AR1319" s="93"/>
      <c r="AS1319" s="243"/>
      <c r="AT1319" s="242">
        <v>50</v>
      </c>
      <c r="AU1319" s="93"/>
      <c r="AV1319" s="93"/>
      <c r="AW1319" s="93"/>
      <c r="AX1319" s="243"/>
      <c r="AY1319" s="252">
        <v>50</v>
      </c>
      <c r="AZ1319" s="93"/>
      <c r="BA1319" s="93"/>
      <c r="BB1319" s="93"/>
      <c r="BC1319" s="243"/>
      <c r="BD1319" s="242">
        <v>50</v>
      </c>
      <c r="BE1319" s="93"/>
      <c r="BF1319" s="93"/>
      <c r="BG1319" s="93"/>
      <c r="BH1319" s="243"/>
      <c r="BI1319" s="242">
        <v>50</v>
      </c>
      <c r="BJ1319" s="93"/>
      <c r="BK1319" s="93"/>
      <c r="BL1319" s="93"/>
      <c r="BM1319" s="243"/>
      <c r="BN1319" s="242">
        <v>50</v>
      </c>
      <c r="BO1319" s="93"/>
      <c r="BP1319" s="93"/>
      <c r="BQ1319" s="93"/>
      <c r="BR1319" s="243"/>
      <c r="BS1319" s="242">
        <v>50</v>
      </c>
      <c r="BT1319" s="93"/>
      <c r="BU1319" s="93"/>
      <c r="BV1319" s="93"/>
      <c r="BW1319" s="243"/>
    </row>
    <row r="1320" spans="2:75" x14ac:dyDescent="0.25">
      <c r="B1320" s="7" t="s">
        <v>115</v>
      </c>
      <c r="C1320" s="20">
        <f t="shared" si="199"/>
        <v>1055950</v>
      </c>
      <c r="D1320" s="20">
        <f t="shared" si="200"/>
        <v>1056000</v>
      </c>
      <c r="E1320" s="237">
        <f t="shared" si="192"/>
        <v>50</v>
      </c>
      <c r="F1320" s="242">
        <f t="shared" si="193"/>
        <v>50</v>
      </c>
      <c r="G1320" s="93">
        <v>0</v>
      </c>
      <c r="H1320" s="93"/>
      <c r="I1320" s="93">
        <f>'2100-Pipeline DETAILS RoC'!V424</f>
        <v>15</v>
      </c>
      <c r="J1320" s="475">
        <f t="shared" si="194"/>
        <v>0.3</v>
      </c>
      <c r="K1320" s="242">
        <v>50</v>
      </c>
      <c r="L1320" s="93"/>
      <c r="M1320" s="93"/>
      <c r="N1320" s="93">
        <f>'2100-Pipeline DETAILS RoC'!AB424</f>
        <v>0</v>
      </c>
      <c r="O1320" s="480">
        <f t="shared" si="195"/>
        <v>0</v>
      </c>
      <c r="P1320" s="242">
        <v>50</v>
      </c>
      <c r="Q1320" s="93"/>
      <c r="R1320" s="93"/>
      <c r="S1320" s="93">
        <f>'2100-Pipeline DETAILS RoC'!AH424</f>
        <v>0</v>
      </c>
      <c r="T1320" s="475">
        <f t="shared" si="196"/>
        <v>0</v>
      </c>
      <c r="U1320" s="242">
        <v>50</v>
      </c>
      <c r="V1320" s="93"/>
      <c r="W1320" s="93"/>
      <c r="X1320" s="93">
        <f>'2100-Pipeline DETAILS RoC'!AR424</f>
        <v>0</v>
      </c>
      <c r="Y1320" s="475">
        <f t="shared" si="197"/>
        <v>0</v>
      </c>
      <c r="Z1320" s="242">
        <v>50</v>
      </c>
      <c r="AA1320" s="93"/>
      <c r="AB1320" s="93"/>
      <c r="AC1320" s="93" t="e">
        <f>'2100-Pipeline DETAILS RoC'!#REF!</f>
        <v>#REF!</v>
      </c>
      <c r="AD1320" s="475" t="e">
        <f t="shared" si="198"/>
        <v>#REF!</v>
      </c>
      <c r="AE1320" s="242">
        <v>50</v>
      </c>
      <c r="AF1320" s="93"/>
      <c r="AG1320" s="93"/>
      <c r="AH1320" s="93"/>
      <c r="AI1320" s="243"/>
      <c r="AJ1320" s="242">
        <v>50</v>
      </c>
      <c r="AK1320" s="93"/>
      <c r="AL1320" s="93"/>
      <c r="AM1320" s="93"/>
      <c r="AN1320" s="243"/>
      <c r="AO1320" s="242">
        <v>50</v>
      </c>
      <c r="AP1320" s="93"/>
      <c r="AQ1320" s="93"/>
      <c r="AR1320" s="93"/>
      <c r="AS1320" s="243"/>
      <c r="AT1320" s="242">
        <v>50</v>
      </c>
      <c r="AU1320" s="93"/>
      <c r="AV1320" s="93"/>
      <c r="AW1320" s="93"/>
      <c r="AX1320" s="243"/>
      <c r="AY1320" s="252">
        <v>50</v>
      </c>
      <c r="AZ1320" s="93"/>
      <c r="BA1320" s="93"/>
      <c r="BB1320" s="93"/>
      <c r="BC1320" s="243"/>
      <c r="BD1320" s="242">
        <v>50</v>
      </c>
      <c r="BE1320" s="93"/>
      <c r="BF1320" s="93"/>
      <c r="BG1320" s="93"/>
      <c r="BH1320" s="243"/>
      <c r="BI1320" s="242">
        <v>50</v>
      </c>
      <c r="BJ1320" s="93"/>
      <c r="BK1320" s="93"/>
      <c r="BL1320" s="93"/>
      <c r="BM1320" s="243"/>
      <c r="BN1320" s="242">
        <v>50</v>
      </c>
      <c r="BO1320" s="93"/>
      <c r="BP1320" s="93"/>
      <c r="BQ1320" s="93"/>
      <c r="BR1320" s="243"/>
      <c r="BS1320" s="242">
        <v>50</v>
      </c>
      <c r="BT1320" s="93"/>
      <c r="BU1320" s="93"/>
      <c r="BV1320" s="93"/>
      <c r="BW1320" s="243"/>
    </row>
    <row r="1321" spans="2:75" x14ac:dyDescent="0.25">
      <c r="B1321" s="7" t="s">
        <v>115</v>
      </c>
      <c r="C1321" s="20">
        <f t="shared" si="199"/>
        <v>1056000</v>
      </c>
      <c r="D1321" s="20">
        <f t="shared" si="200"/>
        <v>1056050</v>
      </c>
      <c r="E1321" s="237">
        <f t="shared" si="192"/>
        <v>50</v>
      </c>
      <c r="F1321" s="242">
        <f t="shared" si="193"/>
        <v>50</v>
      </c>
      <c r="G1321" s="93">
        <v>0</v>
      </c>
      <c r="H1321" s="93"/>
      <c r="I1321" s="93">
        <f>'2100-Pipeline DETAILS RoC'!V425</f>
        <v>15</v>
      </c>
      <c r="J1321" s="475">
        <f t="shared" si="194"/>
        <v>0.3</v>
      </c>
      <c r="K1321" s="242">
        <v>50</v>
      </c>
      <c r="L1321" s="93"/>
      <c r="M1321" s="93"/>
      <c r="N1321" s="93">
        <f>'2100-Pipeline DETAILS RoC'!AB425</f>
        <v>0</v>
      </c>
      <c r="O1321" s="480">
        <f t="shared" si="195"/>
        <v>0</v>
      </c>
      <c r="P1321" s="242">
        <v>50</v>
      </c>
      <c r="Q1321" s="93"/>
      <c r="R1321" s="93"/>
      <c r="S1321" s="93">
        <f>'2100-Pipeline DETAILS RoC'!AH425</f>
        <v>0</v>
      </c>
      <c r="T1321" s="475">
        <f t="shared" si="196"/>
        <v>0</v>
      </c>
      <c r="U1321" s="242">
        <v>50</v>
      </c>
      <c r="V1321" s="93"/>
      <c r="W1321" s="93"/>
      <c r="X1321" s="93">
        <f>'2100-Pipeline DETAILS RoC'!AR425</f>
        <v>0</v>
      </c>
      <c r="Y1321" s="475">
        <f t="shared" si="197"/>
        <v>0</v>
      </c>
      <c r="Z1321" s="242">
        <v>50</v>
      </c>
      <c r="AA1321" s="93"/>
      <c r="AB1321" s="93"/>
      <c r="AC1321" s="93" t="e">
        <f>'2100-Pipeline DETAILS RoC'!#REF!</f>
        <v>#REF!</v>
      </c>
      <c r="AD1321" s="475" t="e">
        <f t="shared" si="198"/>
        <v>#REF!</v>
      </c>
      <c r="AE1321" s="242">
        <v>50</v>
      </c>
      <c r="AF1321" s="93"/>
      <c r="AG1321" s="93"/>
      <c r="AH1321" s="93"/>
      <c r="AI1321" s="243"/>
      <c r="AJ1321" s="242">
        <v>50</v>
      </c>
      <c r="AK1321" s="93"/>
      <c r="AL1321" s="93"/>
      <c r="AM1321" s="93"/>
      <c r="AN1321" s="243"/>
      <c r="AO1321" s="242">
        <v>50</v>
      </c>
      <c r="AP1321" s="93"/>
      <c r="AQ1321" s="93"/>
      <c r="AR1321" s="93"/>
      <c r="AS1321" s="243"/>
      <c r="AT1321" s="242">
        <v>50</v>
      </c>
      <c r="AU1321" s="93"/>
      <c r="AV1321" s="93"/>
      <c r="AW1321" s="93"/>
      <c r="AX1321" s="243"/>
      <c r="AY1321" s="252">
        <v>50</v>
      </c>
      <c r="AZ1321" s="93"/>
      <c r="BA1321" s="93"/>
      <c r="BB1321" s="93"/>
      <c r="BC1321" s="243"/>
      <c r="BD1321" s="242">
        <v>50</v>
      </c>
      <c r="BE1321" s="93"/>
      <c r="BF1321" s="93"/>
      <c r="BG1321" s="93"/>
      <c r="BH1321" s="243"/>
      <c r="BI1321" s="242">
        <v>50</v>
      </c>
      <c r="BJ1321" s="93"/>
      <c r="BK1321" s="93"/>
      <c r="BL1321" s="93"/>
      <c r="BM1321" s="243"/>
      <c r="BN1321" s="242">
        <v>50</v>
      </c>
      <c r="BO1321" s="93"/>
      <c r="BP1321" s="93"/>
      <c r="BQ1321" s="93"/>
      <c r="BR1321" s="243"/>
      <c r="BS1321" s="242">
        <v>50</v>
      </c>
      <c r="BT1321" s="93"/>
      <c r="BU1321" s="93"/>
      <c r="BV1321" s="93"/>
      <c r="BW1321" s="243"/>
    </row>
    <row r="1322" spans="2:75" x14ac:dyDescent="0.25">
      <c r="B1322" s="7" t="s">
        <v>115</v>
      </c>
      <c r="C1322" s="20">
        <f t="shared" si="199"/>
        <v>1056050</v>
      </c>
      <c r="D1322" s="20">
        <f t="shared" si="200"/>
        <v>1056100</v>
      </c>
      <c r="E1322" s="237">
        <f t="shared" si="192"/>
        <v>50</v>
      </c>
      <c r="F1322" s="242">
        <f t="shared" si="193"/>
        <v>50</v>
      </c>
      <c r="G1322" s="93">
        <v>0</v>
      </c>
      <c r="H1322" s="93"/>
      <c r="I1322" s="93">
        <f>'2100-Pipeline DETAILS RoC'!V426</f>
        <v>15</v>
      </c>
      <c r="J1322" s="475">
        <f t="shared" si="194"/>
        <v>0.3</v>
      </c>
      <c r="K1322" s="242">
        <v>50</v>
      </c>
      <c r="L1322" s="93"/>
      <c r="M1322" s="93"/>
      <c r="N1322" s="93">
        <f>'2100-Pipeline DETAILS RoC'!AB426</f>
        <v>0</v>
      </c>
      <c r="O1322" s="480">
        <f t="shared" si="195"/>
        <v>0</v>
      </c>
      <c r="P1322" s="242">
        <v>50</v>
      </c>
      <c r="Q1322" s="93"/>
      <c r="R1322" s="93"/>
      <c r="S1322" s="93">
        <f>'2100-Pipeline DETAILS RoC'!AH426</f>
        <v>0</v>
      </c>
      <c r="T1322" s="475">
        <f t="shared" si="196"/>
        <v>0</v>
      </c>
      <c r="U1322" s="242">
        <v>50</v>
      </c>
      <c r="V1322" s="93"/>
      <c r="W1322" s="93"/>
      <c r="X1322" s="93">
        <f>'2100-Pipeline DETAILS RoC'!AR426</f>
        <v>0</v>
      </c>
      <c r="Y1322" s="475">
        <f t="shared" si="197"/>
        <v>0</v>
      </c>
      <c r="Z1322" s="242">
        <v>50</v>
      </c>
      <c r="AA1322" s="93"/>
      <c r="AB1322" s="93"/>
      <c r="AC1322" s="93" t="e">
        <f>'2100-Pipeline DETAILS RoC'!#REF!</f>
        <v>#REF!</v>
      </c>
      <c r="AD1322" s="475" t="e">
        <f t="shared" si="198"/>
        <v>#REF!</v>
      </c>
      <c r="AE1322" s="242">
        <v>50</v>
      </c>
      <c r="AF1322" s="93"/>
      <c r="AG1322" s="93"/>
      <c r="AH1322" s="93"/>
      <c r="AI1322" s="243"/>
      <c r="AJ1322" s="242">
        <v>50</v>
      </c>
      <c r="AK1322" s="93"/>
      <c r="AL1322" s="93"/>
      <c r="AM1322" s="93"/>
      <c r="AN1322" s="243"/>
      <c r="AO1322" s="242">
        <v>50</v>
      </c>
      <c r="AP1322" s="93"/>
      <c r="AQ1322" s="93"/>
      <c r="AR1322" s="93"/>
      <c r="AS1322" s="243"/>
      <c r="AT1322" s="242">
        <v>50</v>
      </c>
      <c r="AU1322" s="93"/>
      <c r="AV1322" s="93"/>
      <c r="AW1322" s="93"/>
      <c r="AX1322" s="243"/>
      <c r="AY1322" s="252">
        <v>50</v>
      </c>
      <c r="AZ1322" s="93"/>
      <c r="BA1322" s="93"/>
      <c r="BB1322" s="93"/>
      <c r="BC1322" s="243"/>
      <c r="BD1322" s="242">
        <v>50</v>
      </c>
      <c r="BE1322" s="93"/>
      <c r="BF1322" s="93"/>
      <c r="BG1322" s="93"/>
      <c r="BH1322" s="243"/>
      <c r="BI1322" s="242">
        <v>50</v>
      </c>
      <c r="BJ1322" s="93"/>
      <c r="BK1322" s="93"/>
      <c r="BL1322" s="93"/>
      <c r="BM1322" s="243"/>
      <c r="BN1322" s="242">
        <v>50</v>
      </c>
      <c r="BO1322" s="93"/>
      <c r="BP1322" s="93"/>
      <c r="BQ1322" s="93"/>
      <c r="BR1322" s="243"/>
      <c r="BS1322" s="242">
        <v>50</v>
      </c>
      <c r="BT1322" s="93"/>
      <c r="BU1322" s="93"/>
      <c r="BV1322" s="93"/>
      <c r="BW1322" s="243"/>
    </row>
    <row r="1323" spans="2:75" x14ac:dyDescent="0.25">
      <c r="B1323" s="7" t="s">
        <v>115</v>
      </c>
      <c r="C1323" s="20">
        <f t="shared" si="199"/>
        <v>1056100</v>
      </c>
      <c r="D1323" s="20">
        <f t="shared" si="200"/>
        <v>1056150</v>
      </c>
      <c r="E1323" s="237">
        <f t="shared" si="192"/>
        <v>50</v>
      </c>
      <c r="F1323" s="242">
        <f t="shared" si="193"/>
        <v>50</v>
      </c>
      <c r="G1323" s="93">
        <v>0</v>
      </c>
      <c r="H1323" s="93"/>
      <c r="I1323" s="93">
        <f>'2100-Pipeline DETAILS RoC'!V427</f>
        <v>15</v>
      </c>
      <c r="J1323" s="475">
        <f t="shared" si="194"/>
        <v>0.3</v>
      </c>
      <c r="K1323" s="242">
        <v>50</v>
      </c>
      <c r="L1323" s="93"/>
      <c r="M1323" s="93"/>
      <c r="N1323" s="93">
        <f>'2100-Pipeline DETAILS RoC'!AB427</f>
        <v>0</v>
      </c>
      <c r="O1323" s="480">
        <f t="shared" si="195"/>
        <v>0</v>
      </c>
      <c r="P1323" s="242">
        <v>50</v>
      </c>
      <c r="Q1323" s="93"/>
      <c r="R1323" s="93"/>
      <c r="S1323" s="93">
        <f>'2100-Pipeline DETAILS RoC'!AH427</f>
        <v>0</v>
      </c>
      <c r="T1323" s="475">
        <f t="shared" si="196"/>
        <v>0</v>
      </c>
      <c r="U1323" s="242">
        <v>50</v>
      </c>
      <c r="V1323" s="93"/>
      <c r="W1323" s="93"/>
      <c r="X1323" s="93">
        <f>'2100-Pipeline DETAILS RoC'!AR427</f>
        <v>0</v>
      </c>
      <c r="Y1323" s="475">
        <f t="shared" si="197"/>
        <v>0</v>
      </c>
      <c r="Z1323" s="242">
        <v>50</v>
      </c>
      <c r="AA1323" s="93"/>
      <c r="AB1323" s="93"/>
      <c r="AC1323" s="93" t="e">
        <f>'2100-Pipeline DETAILS RoC'!#REF!</f>
        <v>#REF!</v>
      </c>
      <c r="AD1323" s="475" t="e">
        <f t="shared" si="198"/>
        <v>#REF!</v>
      </c>
      <c r="AE1323" s="242">
        <v>50</v>
      </c>
      <c r="AF1323" s="93"/>
      <c r="AG1323" s="93"/>
      <c r="AH1323" s="93"/>
      <c r="AI1323" s="243"/>
      <c r="AJ1323" s="242">
        <v>50</v>
      </c>
      <c r="AK1323" s="93"/>
      <c r="AL1323" s="93"/>
      <c r="AM1323" s="93"/>
      <c r="AN1323" s="243"/>
      <c r="AO1323" s="242">
        <v>50</v>
      </c>
      <c r="AP1323" s="93"/>
      <c r="AQ1323" s="93"/>
      <c r="AR1323" s="93"/>
      <c r="AS1323" s="243"/>
      <c r="AT1323" s="242">
        <v>50</v>
      </c>
      <c r="AU1323" s="93"/>
      <c r="AV1323" s="93"/>
      <c r="AW1323" s="93"/>
      <c r="AX1323" s="243"/>
      <c r="AY1323" s="252">
        <v>50</v>
      </c>
      <c r="AZ1323" s="93"/>
      <c r="BA1323" s="93"/>
      <c r="BB1323" s="93"/>
      <c r="BC1323" s="243"/>
      <c r="BD1323" s="242">
        <v>50</v>
      </c>
      <c r="BE1323" s="93"/>
      <c r="BF1323" s="93"/>
      <c r="BG1323" s="93"/>
      <c r="BH1323" s="243"/>
      <c r="BI1323" s="242">
        <v>50</v>
      </c>
      <c r="BJ1323" s="93"/>
      <c r="BK1323" s="93"/>
      <c r="BL1323" s="93"/>
      <c r="BM1323" s="243"/>
      <c r="BN1323" s="242">
        <v>50</v>
      </c>
      <c r="BO1323" s="93"/>
      <c r="BP1323" s="93"/>
      <c r="BQ1323" s="93"/>
      <c r="BR1323" s="243"/>
      <c r="BS1323" s="242">
        <v>50</v>
      </c>
      <c r="BT1323" s="93"/>
      <c r="BU1323" s="93"/>
      <c r="BV1323" s="93"/>
      <c r="BW1323" s="243"/>
    </row>
    <row r="1324" spans="2:75" x14ac:dyDescent="0.25">
      <c r="B1324" s="7" t="s">
        <v>115</v>
      </c>
      <c r="C1324" s="20">
        <f t="shared" si="199"/>
        <v>1056150</v>
      </c>
      <c r="D1324" s="20">
        <f t="shared" si="200"/>
        <v>1056200</v>
      </c>
      <c r="E1324" s="237">
        <f t="shared" si="192"/>
        <v>50</v>
      </c>
      <c r="F1324" s="242">
        <f t="shared" si="193"/>
        <v>50</v>
      </c>
      <c r="G1324" s="93">
        <v>0</v>
      </c>
      <c r="H1324" s="93"/>
      <c r="I1324" s="93">
        <f>'2100-Pipeline DETAILS RoC'!V428</f>
        <v>15</v>
      </c>
      <c r="J1324" s="475">
        <f t="shared" si="194"/>
        <v>0.3</v>
      </c>
      <c r="K1324" s="242">
        <v>50</v>
      </c>
      <c r="L1324" s="93"/>
      <c r="M1324" s="93"/>
      <c r="N1324" s="93">
        <f>'2100-Pipeline DETAILS RoC'!AB428</f>
        <v>0</v>
      </c>
      <c r="O1324" s="480">
        <f t="shared" si="195"/>
        <v>0</v>
      </c>
      <c r="P1324" s="242">
        <v>50</v>
      </c>
      <c r="Q1324" s="93"/>
      <c r="R1324" s="93"/>
      <c r="S1324" s="93">
        <f>'2100-Pipeline DETAILS RoC'!AH428</f>
        <v>0</v>
      </c>
      <c r="T1324" s="475">
        <f t="shared" si="196"/>
        <v>0</v>
      </c>
      <c r="U1324" s="242">
        <v>50</v>
      </c>
      <c r="V1324" s="93"/>
      <c r="W1324" s="93"/>
      <c r="X1324" s="93">
        <f>'2100-Pipeline DETAILS RoC'!AR428</f>
        <v>0</v>
      </c>
      <c r="Y1324" s="475">
        <f t="shared" si="197"/>
        <v>0</v>
      </c>
      <c r="Z1324" s="242">
        <v>50</v>
      </c>
      <c r="AA1324" s="93"/>
      <c r="AB1324" s="93"/>
      <c r="AC1324" s="93" t="e">
        <f>'2100-Pipeline DETAILS RoC'!#REF!</f>
        <v>#REF!</v>
      </c>
      <c r="AD1324" s="475" t="e">
        <f t="shared" si="198"/>
        <v>#REF!</v>
      </c>
      <c r="AE1324" s="242">
        <v>50</v>
      </c>
      <c r="AF1324" s="93"/>
      <c r="AG1324" s="93"/>
      <c r="AH1324" s="93"/>
      <c r="AI1324" s="243"/>
      <c r="AJ1324" s="242">
        <v>50</v>
      </c>
      <c r="AK1324" s="93"/>
      <c r="AL1324" s="93"/>
      <c r="AM1324" s="93"/>
      <c r="AN1324" s="243"/>
      <c r="AO1324" s="242">
        <v>50</v>
      </c>
      <c r="AP1324" s="93"/>
      <c r="AQ1324" s="93"/>
      <c r="AR1324" s="93"/>
      <c r="AS1324" s="243"/>
      <c r="AT1324" s="242">
        <v>50</v>
      </c>
      <c r="AU1324" s="93"/>
      <c r="AV1324" s="93"/>
      <c r="AW1324" s="93"/>
      <c r="AX1324" s="243"/>
      <c r="AY1324" s="252">
        <v>50</v>
      </c>
      <c r="AZ1324" s="93"/>
      <c r="BA1324" s="93"/>
      <c r="BB1324" s="93"/>
      <c r="BC1324" s="243"/>
      <c r="BD1324" s="242">
        <v>50</v>
      </c>
      <c r="BE1324" s="93"/>
      <c r="BF1324" s="93"/>
      <c r="BG1324" s="93"/>
      <c r="BH1324" s="243"/>
      <c r="BI1324" s="242">
        <v>50</v>
      </c>
      <c r="BJ1324" s="93"/>
      <c r="BK1324" s="93"/>
      <c r="BL1324" s="93"/>
      <c r="BM1324" s="243"/>
      <c r="BN1324" s="242">
        <v>50</v>
      </c>
      <c r="BO1324" s="93"/>
      <c r="BP1324" s="93"/>
      <c r="BQ1324" s="93"/>
      <c r="BR1324" s="243"/>
      <c r="BS1324" s="242">
        <v>50</v>
      </c>
      <c r="BT1324" s="93"/>
      <c r="BU1324" s="93"/>
      <c r="BV1324" s="93"/>
      <c r="BW1324" s="243"/>
    </row>
    <row r="1325" spans="2:75" x14ac:dyDescent="0.25">
      <c r="B1325" s="7" t="s">
        <v>115</v>
      </c>
      <c r="C1325" s="20">
        <f t="shared" si="199"/>
        <v>1056200</v>
      </c>
      <c r="D1325" s="20">
        <f t="shared" si="200"/>
        <v>1056250</v>
      </c>
      <c r="E1325" s="237">
        <f t="shared" si="192"/>
        <v>50</v>
      </c>
      <c r="F1325" s="242">
        <f t="shared" si="193"/>
        <v>50</v>
      </c>
      <c r="G1325" s="93">
        <v>0</v>
      </c>
      <c r="H1325" s="93"/>
      <c r="I1325" s="93">
        <f>'2100-Pipeline DETAILS RoC'!V429</f>
        <v>15</v>
      </c>
      <c r="J1325" s="475">
        <f t="shared" si="194"/>
        <v>0.3</v>
      </c>
      <c r="K1325" s="242">
        <v>50</v>
      </c>
      <c r="L1325" s="93"/>
      <c r="M1325" s="93"/>
      <c r="N1325" s="93">
        <f>'2100-Pipeline DETAILS RoC'!AB429</f>
        <v>0</v>
      </c>
      <c r="O1325" s="480">
        <f t="shared" si="195"/>
        <v>0</v>
      </c>
      <c r="P1325" s="242">
        <v>50</v>
      </c>
      <c r="Q1325" s="93"/>
      <c r="R1325" s="93"/>
      <c r="S1325" s="93">
        <f>'2100-Pipeline DETAILS RoC'!AH429</f>
        <v>0</v>
      </c>
      <c r="T1325" s="475">
        <f t="shared" si="196"/>
        <v>0</v>
      </c>
      <c r="U1325" s="242">
        <v>50</v>
      </c>
      <c r="V1325" s="93"/>
      <c r="W1325" s="93"/>
      <c r="X1325" s="93">
        <f>'2100-Pipeline DETAILS RoC'!AR429</f>
        <v>0</v>
      </c>
      <c r="Y1325" s="475">
        <f t="shared" si="197"/>
        <v>0</v>
      </c>
      <c r="Z1325" s="242">
        <v>50</v>
      </c>
      <c r="AA1325" s="93"/>
      <c r="AB1325" s="93"/>
      <c r="AC1325" s="93" t="e">
        <f>'2100-Pipeline DETAILS RoC'!#REF!</f>
        <v>#REF!</v>
      </c>
      <c r="AD1325" s="475" t="e">
        <f t="shared" si="198"/>
        <v>#REF!</v>
      </c>
      <c r="AE1325" s="242">
        <v>50</v>
      </c>
      <c r="AF1325" s="93"/>
      <c r="AG1325" s="93"/>
      <c r="AH1325" s="93"/>
      <c r="AI1325" s="243"/>
      <c r="AJ1325" s="242">
        <v>50</v>
      </c>
      <c r="AK1325" s="93"/>
      <c r="AL1325" s="93"/>
      <c r="AM1325" s="93"/>
      <c r="AN1325" s="243"/>
      <c r="AO1325" s="242">
        <v>50</v>
      </c>
      <c r="AP1325" s="93"/>
      <c r="AQ1325" s="93"/>
      <c r="AR1325" s="93"/>
      <c r="AS1325" s="243"/>
      <c r="AT1325" s="242">
        <v>50</v>
      </c>
      <c r="AU1325" s="93"/>
      <c r="AV1325" s="93"/>
      <c r="AW1325" s="93"/>
      <c r="AX1325" s="243"/>
      <c r="AY1325" s="252">
        <v>50</v>
      </c>
      <c r="AZ1325" s="93"/>
      <c r="BA1325" s="93"/>
      <c r="BB1325" s="93"/>
      <c r="BC1325" s="243"/>
      <c r="BD1325" s="242">
        <v>50</v>
      </c>
      <c r="BE1325" s="93"/>
      <c r="BF1325" s="93"/>
      <c r="BG1325" s="93"/>
      <c r="BH1325" s="243"/>
      <c r="BI1325" s="242">
        <v>50</v>
      </c>
      <c r="BJ1325" s="93"/>
      <c r="BK1325" s="93"/>
      <c r="BL1325" s="93"/>
      <c r="BM1325" s="243"/>
      <c r="BN1325" s="242">
        <v>50</v>
      </c>
      <c r="BO1325" s="93"/>
      <c r="BP1325" s="93"/>
      <c r="BQ1325" s="93"/>
      <c r="BR1325" s="243"/>
      <c r="BS1325" s="242">
        <v>50</v>
      </c>
      <c r="BT1325" s="93"/>
      <c r="BU1325" s="93"/>
      <c r="BV1325" s="93"/>
      <c r="BW1325" s="243"/>
    </row>
    <row r="1326" spans="2:75" x14ac:dyDescent="0.25">
      <c r="B1326" s="7" t="s">
        <v>115</v>
      </c>
      <c r="C1326" s="20">
        <f t="shared" si="199"/>
        <v>1056250</v>
      </c>
      <c r="D1326" s="20">
        <f t="shared" si="200"/>
        <v>1056300</v>
      </c>
      <c r="E1326" s="237">
        <f t="shared" si="192"/>
        <v>50</v>
      </c>
      <c r="F1326" s="242">
        <f t="shared" si="193"/>
        <v>50</v>
      </c>
      <c r="G1326" s="93">
        <v>0</v>
      </c>
      <c r="H1326" s="93"/>
      <c r="I1326" s="93">
        <f>'2100-Pipeline DETAILS RoC'!V430</f>
        <v>15</v>
      </c>
      <c r="J1326" s="475">
        <f t="shared" si="194"/>
        <v>0.3</v>
      </c>
      <c r="K1326" s="242">
        <v>50</v>
      </c>
      <c r="L1326" s="93"/>
      <c r="M1326" s="93"/>
      <c r="N1326" s="93">
        <f>'2100-Pipeline DETAILS RoC'!AB430</f>
        <v>0</v>
      </c>
      <c r="O1326" s="480">
        <f t="shared" si="195"/>
        <v>0</v>
      </c>
      <c r="P1326" s="242">
        <v>50</v>
      </c>
      <c r="Q1326" s="93"/>
      <c r="R1326" s="93"/>
      <c r="S1326" s="93">
        <f>'2100-Pipeline DETAILS RoC'!AH430</f>
        <v>0</v>
      </c>
      <c r="T1326" s="475">
        <f t="shared" si="196"/>
        <v>0</v>
      </c>
      <c r="U1326" s="242">
        <v>50</v>
      </c>
      <c r="V1326" s="93"/>
      <c r="W1326" s="93"/>
      <c r="X1326" s="93">
        <f>'2100-Pipeline DETAILS RoC'!AR430</f>
        <v>0</v>
      </c>
      <c r="Y1326" s="475">
        <f t="shared" si="197"/>
        <v>0</v>
      </c>
      <c r="Z1326" s="242">
        <v>50</v>
      </c>
      <c r="AA1326" s="93"/>
      <c r="AB1326" s="93"/>
      <c r="AC1326" s="93" t="e">
        <f>'2100-Pipeline DETAILS RoC'!#REF!</f>
        <v>#REF!</v>
      </c>
      <c r="AD1326" s="475" t="e">
        <f t="shared" si="198"/>
        <v>#REF!</v>
      </c>
      <c r="AE1326" s="242">
        <v>50</v>
      </c>
      <c r="AF1326" s="93"/>
      <c r="AG1326" s="93"/>
      <c r="AH1326" s="93"/>
      <c r="AI1326" s="243"/>
      <c r="AJ1326" s="242">
        <v>50</v>
      </c>
      <c r="AK1326" s="93"/>
      <c r="AL1326" s="93"/>
      <c r="AM1326" s="93"/>
      <c r="AN1326" s="243"/>
      <c r="AO1326" s="242">
        <v>50</v>
      </c>
      <c r="AP1326" s="93"/>
      <c r="AQ1326" s="93"/>
      <c r="AR1326" s="93"/>
      <c r="AS1326" s="243"/>
      <c r="AT1326" s="242">
        <v>50</v>
      </c>
      <c r="AU1326" s="93"/>
      <c r="AV1326" s="93"/>
      <c r="AW1326" s="93"/>
      <c r="AX1326" s="243"/>
      <c r="AY1326" s="252">
        <v>50</v>
      </c>
      <c r="AZ1326" s="93"/>
      <c r="BA1326" s="93"/>
      <c r="BB1326" s="93"/>
      <c r="BC1326" s="243"/>
      <c r="BD1326" s="242">
        <v>50</v>
      </c>
      <c r="BE1326" s="93"/>
      <c r="BF1326" s="93"/>
      <c r="BG1326" s="93"/>
      <c r="BH1326" s="243"/>
      <c r="BI1326" s="242">
        <v>50</v>
      </c>
      <c r="BJ1326" s="93"/>
      <c r="BK1326" s="93"/>
      <c r="BL1326" s="93"/>
      <c r="BM1326" s="243"/>
      <c r="BN1326" s="242">
        <v>50</v>
      </c>
      <c r="BO1326" s="93"/>
      <c r="BP1326" s="93"/>
      <c r="BQ1326" s="93"/>
      <c r="BR1326" s="243"/>
      <c r="BS1326" s="242">
        <v>50</v>
      </c>
      <c r="BT1326" s="93"/>
      <c r="BU1326" s="93"/>
      <c r="BV1326" s="93"/>
      <c r="BW1326" s="243"/>
    </row>
    <row r="1327" spans="2:75" x14ac:dyDescent="0.25">
      <c r="B1327" s="7" t="s">
        <v>115</v>
      </c>
      <c r="C1327" s="20">
        <f t="shared" si="199"/>
        <v>1056300</v>
      </c>
      <c r="D1327" s="20">
        <f t="shared" si="200"/>
        <v>1056350</v>
      </c>
      <c r="E1327" s="237">
        <f t="shared" si="192"/>
        <v>50</v>
      </c>
      <c r="F1327" s="242">
        <f t="shared" si="193"/>
        <v>50</v>
      </c>
      <c r="G1327" s="93">
        <v>0</v>
      </c>
      <c r="H1327" s="93"/>
      <c r="I1327" s="93">
        <f>'2100-Pipeline DETAILS RoC'!V431</f>
        <v>15</v>
      </c>
      <c r="J1327" s="475">
        <f t="shared" si="194"/>
        <v>0.3</v>
      </c>
      <c r="K1327" s="242">
        <v>50</v>
      </c>
      <c r="L1327" s="93"/>
      <c r="M1327" s="93"/>
      <c r="N1327" s="93">
        <f>'2100-Pipeline DETAILS RoC'!AB431</f>
        <v>0</v>
      </c>
      <c r="O1327" s="480">
        <f t="shared" si="195"/>
        <v>0</v>
      </c>
      <c r="P1327" s="242">
        <v>50</v>
      </c>
      <c r="Q1327" s="93"/>
      <c r="R1327" s="93"/>
      <c r="S1327" s="93">
        <f>'2100-Pipeline DETAILS RoC'!AH431</f>
        <v>0</v>
      </c>
      <c r="T1327" s="475">
        <f t="shared" si="196"/>
        <v>0</v>
      </c>
      <c r="U1327" s="242">
        <v>50</v>
      </c>
      <c r="V1327" s="93"/>
      <c r="W1327" s="93"/>
      <c r="X1327" s="93">
        <f>'2100-Pipeline DETAILS RoC'!AR431</f>
        <v>0</v>
      </c>
      <c r="Y1327" s="475">
        <f t="shared" si="197"/>
        <v>0</v>
      </c>
      <c r="Z1327" s="242">
        <v>50</v>
      </c>
      <c r="AA1327" s="93"/>
      <c r="AB1327" s="93"/>
      <c r="AC1327" s="93" t="e">
        <f>'2100-Pipeline DETAILS RoC'!#REF!</f>
        <v>#REF!</v>
      </c>
      <c r="AD1327" s="475" t="e">
        <f t="shared" si="198"/>
        <v>#REF!</v>
      </c>
      <c r="AE1327" s="242">
        <v>50</v>
      </c>
      <c r="AF1327" s="93"/>
      <c r="AG1327" s="93"/>
      <c r="AH1327" s="93"/>
      <c r="AI1327" s="243"/>
      <c r="AJ1327" s="242">
        <v>50</v>
      </c>
      <c r="AK1327" s="93"/>
      <c r="AL1327" s="93"/>
      <c r="AM1327" s="93"/>
      <c r="AN1327" s="243"/>
      <c r="AO1327" s="242">
        <v>50</v>
      </c>
      <c r="AP1327" s="93"/>
      <c r="AQ1327" s="93"/>
      <c r="AR1327" s="93"/>
      <c r="AS1327" s="243"/>
      <c r="AT1327" s="242">
        <v>50</v>
      </c>
      <c r="AU1327" s="93"/>
      <c r="AV1327" s="93"/>
      <c r="AW1327" s="93"/>
      <c r="AX1327" s="243"/>
      <c r="AY1327" s="252">
        <v>50</v>
      </c>
      <c r="AZ1327" s="93"/>
      <c r="BA1327" s="93"/>
      <c r="BB1327" s="93"/>
      <c r="BC1327" s="243"/>
      <c r="BD1327" s="242">
        <v>50</v>
      </c>
      <c r="BE1327" s="93"/>
      <c r="BF1327" s="93"/>
      <c r="BG1327" s="93"/>
      <c r="BH1327" s="243"/>
      <c r="BI1327" s="242">
        <v>50</v>
      </c>
      <c r="BJ1327" s="93"/>
      <c r="BK1327" s="93"/>
      <c r="BL1327" s="93"/>
      <c r="BM1327" s="243"/>
      <c r="BN1327" s="242">
        <v>50</v>
      </c>
      <c r="BO1327" s="93"/>
      <c r="BP1327" s="93"/>
      <c r="BQ1327" s="93"/>
      <c r="BR1327" s="243"/>
      <c r="BS1327" s="242">
        <v>50</v>
      </c>
      <c r="BT1327" s="93"/>
      <c r="BU1327" s="93"/>
      <c r="BV1327" s="93"/>
      <c r="BW1327" s="243"/>
    </row>
    <row r="1328" spans="2:75" x14ac:dyDescent="0.25">
      <c r="B1328" s="7" t="s">
        <v>115</v>
      </c>
      <c r="C1328" s="20">
        <f t="shared" si="199"/>
        <v>1056350</v>
      </c>
      <c r="D1328" s="20">
        <f t="shared" si="200"/>
        <v>1056400</v>
      </c>
      <c r="E1328" s="237">
        <f t="shared" si="192"/>
        <v>50</v>
      </c>
      <c r="F1328" s="242">
        <f t="shared" si="193"/>
        <v>50</v>
      </c>
      <c r="G1328" s="93">
        <v>0</v>
      </c>
      <c r="H1328" s="93"/>
      <c r="I1328" s="93">
        <f>'2100-Pipeline DETAILS RoC'!V432</f>
        <v>15</v>
      </c>
      <c r="J1328" s="475">
        <f t="shared" si="194"/>
        <v>0.3</v>
      </c>
      <c r="K1328" s="242">
        <v>50</v>
      </c>
      <c r="L1328" s="93"/>
      <c r="M1328" s="93"/>
      <c r="N1328" s="93">
        <f>'2100-Pipeline DETAILS RoC'!AB432</f>
        <v>0</v>
      </c>
      <c r="O1328" s="480">
        <f t="shared" si="195"/>
        <v>0</v>
      </c>
      <c r="P1328" s="242">
        <v>50</v>
      </c>
      <c r="Q1328" s="93"/>
      <c r="R1328" s="93"/>
      <c r="S1328" s="93">
        <f>'2100-Pipeline DETAILS RoC'!AH432</f>
        <v>0</v>
      </c>
      <c r="T1328" s="475">
        <f t="shared" si="196"/>
        <v>0</v>
      </c>
      <c r="U1328" s="242">
        <v>50</v>
      </c>
      <c r="V1328" s="93"/>
      <c r="W1328" s="93"/>
      <c r="X1328" s="93">
        <f>'2100-Pipeline DETAILS RoC'!AR432</f>
        <v>0</v>
      </c>
      <c r="Y1328" s="475">
        <f t="shared" si="197"/>
        <v>0</v>
      </c>
      <c r="Z1328" s="242">
        <v>50</v>
      </c>
      <c r="AA1328" s="93"/>
      <c r="AB1328" s="93"/>
      <c r="AC1328" s="93" t="e">
        <f>'2100-Pipeline DETAILS RoC'!#REF!</f>
        <v>#REF!</v>
      </c>
      <c r="AD1328" s="475" t="e">
        <f t="shared" si="198"/>
        <v>#REF!</v>
      </c>
      <c r="AE1328" s="242">
        <v>50</v>
      </c>
      <c r="AF1328" s="93"/>
      <c r="AG1328" s="93"/>
      <c r="AH1328" s="93"/>
      <c r="AI1328" s="243"/>
      <c r="AJ1328" s="242">
        <v>50</v>
      </c>
      <c r="AK1328" s="93"/>
      <c r="AL1328" s="93"/>
      <c r="AM1328" s="93"/>
      <c r="AN1328" s="243"/>
      <c r="AO1328" s="242">
        <v>50</v>
      </c>
      <c r="AP1328" s="93"/>
      <c r="AQ1328" s="93"/>
      <c r="AR1328" s="93"/>
      <c r="AS1328" s="243"/>
      <c r="AT1328" s="242">
        <v>50</v>
      </c>
      <c r="AU1328" s="93"/>
      <c r="AV1328" s="93"/>
      <c r="AW1328" s="93"/>
      <c r="AX1328" s="243"/>
      <c r="AY1328" s="252">
        <v>50</v>
      </c>
      <c r="AZ1328" s="93"/>
      <c r="BA1328" s="93"/>
      <c r="BB1328" s="93"/>
      <c r="BC1328" s="243"/>
      <c r="BD1328" s="242">
        <v>50</v>
      </c>
      <c r="BE1328" s="93"/>
      <c r="BF1328" s="93"/>
      <c r="BG1328" s="93"/>
      <c r="BH1328" s="243"/>
      <c r="BI1328" s="242">
        <v>50</v>
      </c>
      <c r="BJ1328" s="93"/>
      <c r="BK1328" s="93"/>
      <c r="BL1328" s="93"/>
      <c r="BM1328" s="243"/>
      <c r="BN1328" s="242">
        <v>50</v>
      </c>
      <c r="BO1328" s="93"/>
      <c r="BP1328" s="93"/>
      <c r="BQ1328" s="93"/>
      <c r="BR1328" s="243"/>
      <c r="BS1328" s="242">
        <v>50</v>
      </c>
      <c r="BT1328" s="93"/>
      <c r="BU1328" s="93"/>
      <c r="BV1328" s="93"/>
      <c r="BW1328" s="243"/>
    </row>
    <row r="1329" spans="2:75" x14ac:dyDescent="0.25">
      <c r="B1329" s="7" t="s">
        <v>115</v>
      </c>
      <c r="C1329" s="20">
        <f t="shared" si="199"/>
        <v>1056400</v>
      </c>
      <c r="D1329" s="20">
        <f t="shared" si="200"/>
        <v>1056450</v>
      </c>
      <c r="E1329" s="237">
        <f t="shared" si="192"/>
        <v>50</v>
      </c>
      <c r="F1329" s="242">
        <f t="shared" si="193"/>
        <v>50</v>
      </c>
      <c r="G1329" s="93">
        <v>0</v>
      </c>
      <c r="H1329" s="93"/>
      <c r="I1329" s="93">
        <f>'2100-Pipeline DETAILS RoC'!V433</f>
        <v>15</v>
      </c>
      <c r="J1329" s="475">
        <f t="shared" si="194"/>
        <v>0.3</v>
      </c>
      <c r="K1329" s="242">
        <v>50</v>
      </c>
      <c r="L1329" s="93"/>
      <c r="M1329" s="93"/>
      <c r="N1329" s="93">
        <f>'2100-Pipeline DETAILS RoC'!AB433</f>
        <v>0</v>
      </c>
      <c r="O1329" s="480">
        <f t="shared" si="195"/>
        <v>0</v>
      </c>
      <c r="P1329" s="242">
        <v>50</v>
      </c>
      <c r="Q1329" s="93"/>
      <c r="R1329" s="93"/>
      <c r="S1329" s="93">
        <f>'2100-Pipeline DETAILS RoC'!AH433</f>
        <v>0</v>
      </c>
      <c r="T1329" s="475">
        <f t="shared" si="196"/>
        <v>0</v>
      </c>
      <c r="U1329" s="242">
        <v>50</v>
      </c>
      <c r="V1329" s="93"/>
      <c r="W1329" s="93"/>
      <c r="X1329" s="93">
        <f>'2100-Pipeline DETAILS RoC'!AR433</f>
        <v>0</v>
      </c>
      <c r="Y1329" s="475">
        <f t="shared" si="197"/>
        <v>0</v>
      </c>
      <c r="Z1329" s="242">
        <v>50</v>
      </c>
      <c r="AA1329" s="93"/>
      <c r="AB1329" s="93"/>
      <c r="AC1329" s="93" t="e">
        <f>'2100-Pipeline DETAILS RoC'!#REF!</f>
        <v>#REF!</v>
      </c>
      <c r="AD1329" s="475" t="e">
        <f t="shared" si="198"/>
        <v>#REF!</v>
      </c>
      <c r="AE1329" s="242">
        <v>50</v>
      </c>
      <c r="AF1329" s="93"/>
      <c r="AG1329" s="93"/>
      <c r="AH1329" s="93"/>
      <c r="AI1329" s="243"/>
      <c r="AJ1329" s="242">
        <v>50</v>
      </c>
      <c r="AK1329" s="93"/>
      <c r="AL1329" s="93"/>
      <c r="AM1329" s="93"/>
      <c r="AN1329" s="243"/>
      <c r="AO1329" s="242">
        <v>50</v>
      </c>
      <c r="AP1329" s="93"/>
      <c r="AQ1329" s="93"/>
      <c r="AR1329" s="93"/>
      <c r="AS1329" s="243"/>
      <c r="AT1329" s="242">
        <v>50</v>
      </c>
      <c r="AU1329" s="93"/>
      <c r="AV1329" s="93"/>
      <c r="AW1329" s="93"/>
      <c r="AX1329" s="243"/>
      <c r="AY1329" s="252">
        <v>50</v>
      </c>
      <c r="AZ1329" s="93"/>
      <c r="BA1329" s="93"/>
      <c r="BB1329" s="93"/>
      <c r="BC1329" s="243"/>
      <c r="BD1329" s="242">
        <v>50</v>
      </c>
      <c r="BE1329" s="93"/>
      <c r="BF1329" s="93"/>
      <c r="BG1329" s="93"/>
      <c r="BH1329" s="243"/>
      <c r="BI1329" s="242">
        <v>50</v>
      </c>
      <c r="BJ1329" s="93"/>
      <c r="BK1329" s="93"/>
      <c r="BL1329" s="93"/>
      <c r="BM1329" s="243"/>
      <c r="BN1329" s="242">
        <v>50</v>
      </c>
      <c r="BO1329" s="93"/>
      <c r="BP1329" s="93"/>
      <c r="BQ1329" s="93"/>
      <c r="BR1329" s="243"/>
      <c r="BS1329" s="242">
        <v>50</v>
      </c>
      <c r="BT1329" s="93"/>
      <c r="BU1329" s="93"/>
      <c r="BV1329" s="93"/>
      <c r="BW1329" s="243"/>
    </row>
    <row r="1330" spans="2:75" x14ac:dyDescent="0.25">
      <c r="B1330" s="7" t="s">
        <v>115</v>
      </c>
      <c r="C1330" s="20">
        <f t="shared" si="199"/>
        <v>1056450</v>
      </c>
      <c r="D1330" s="20">
        <f t="shared" si="200"/>
        <v>1056500</v>
      </c>
      <c r="E1330" s="237">
        <f t="shared" si="192"/>
        <v>50</v>
      </c>
      <c r="F1330" s="242">
        <f t="shared" si="193"/>
        <v>50</v>
      </c>
      <c r="G1330" s="93">
        <v>0</v>
      </c>
      <c r="H1330" s="93"/>
      <c r="I1330" s="93">
        <f>'2100-Pipeline DETAILS RoC'!V434</f>
        <v>15</v>
      </c>
      <c r="J1330" s="475">
        <f t="shared" si="194"/>
        <v>0.3</v>
      </c>
      <c r="K1330" s="242">
        <v>50</v>
      </c>
      <c r="L1330" s="93"/>
      <c r="M1330" s="93"/>
      <c r="N1330" s="93">
        <f>'2100-Pipeline DETAILS RoC'!AB434</f>
        <v>0</v>
      </c>
      <c r="O1330" s="480">
        <f t="shared" si="195"/>
        <v>0</v>
      </c>
      <c r="P1330" s="242">
        <v>50</v>
      </c>
      <c r="Q1330" s="93"/>
      <c r="R1330" s="93"/>
      <c r="S1330" s="93">
        <f>'2100-Pipeline DETAILS RoC'!AH434</f>
        <v>0</v>
      </c>
      <c r="T1330" s="475">
        <f t="shared" si="196"/>
        <v>0</v>
      </c>
      <c r="U1330" s="242">
        <v>50</v>
      </c>
      <c r="V1330" s="93"/>
      <c r="W1330" s="93"/>
      <c r="X1330" s="93">
        <f>'2100-Pipeline DETAILS RoC'!AR434</f>
        <v>0</v>
      </c>
      <c r="Y1330" s="475">
        <f t="shared" si="197"/>
        <v>0</v>
      </c>
      <c r="Z1330" s="242">
        <v>50</v>
      </c>
      <c r="AA1330" s="93"/>
      <c r="AB1330" s="93"/>
      <c r="AC1330" s="93" t="e">
        <f>'2100-Pipeline DETAILS RoC'!#REF!</f>
        <v>#REF!</v>
      </c>
      <c r="AD1330" s="475" t="e">
        <f t="shared" si="198"/>
        <v>#REF!</v>
      </c>
      <c r="AE1330" s="242">
        <v>50</v>
      </c>
      <c r="AF1330" s="93"/>
      <c r="AG1330" s="93"/>
      <c r="AH1330" s="93"/>
      <c r="AI1330" s="243"/>
      <c r="AJ1330" s="242">
        <v>50</v>
      </c>
      <c r="AK1330" s="93"/>
      <c r="AL1330" s="93"/>
      <c r="AM1330" s="93"/>
      <c r="AN1330" s="243"/>
      <c r="AO1330" s="242">
        <v>50</v>
      </c>
      <c r="AP1330" s="93"/>
      <c r="AQ1330" s="93"/>
      <c r="AR1330" s="93"/>
      <c r="AS1330" s="243"/>
      <c r="AT1330" s="242">
        <v>50</v>
      </c>
      <c r="AU1330" s="93"/>
      <c r="AV1330" s="93"/>
      <c r="AW1330" s="93"/>
      <c r="AX1330" s="243"/>
      <c r="AY1330" s="252">
        <v>50</v>
      </c>
      <c r="AZ1330" s="93"/>
      <c r="BA1330" s="93"/>
      <c r="BB1330" s="93"/>
      <c r="BC1330" s="243"/>
      <c r="BD1330" s="242">
        <v>50</v>
      </c>
      <c r="BE1330" s="93"/>
      <c r="BF1330" s="93"/>
      <c r="BG1330" s="93"/>
      <c r="BH1330" s="243"/>
      <c r="BI1330" s="242">
        <v>50</v>
      </c>
      <c r="BJ1330" s="93"/>
      <c r="BK1330" s="93"/>
      <c r="BL1330" s="93"/>
      <c r="BM1330" s="243"/>
      <c r="BN1330" s="242">
        <v>50</v>
      </c>
      <c r="BO1330" s="93"/>
      <c r="BP1330" s="93"/>
      <c r="BQ1330" s="93"/>
      <c r="BR1330" s="243"/>
      <c r="BS1330" s="242">
        <v>50</v>
      </c>
      <c r="BT1330" s="93"/>
      <c r="BU1330" s="93"/>
      <c r="BV1330" s="93"/>
      <c r="BW1330" s="243"/>
    </row>
    <row r="1331" spans="2:75" x14ac:dyDescent="0.25">
      <c r="B1331" s="7" t="s">
        <v>115</v>
      </c>
      <c r="C1331" s="20">
        <f t="shared" si="199"/>
        <v>1056500</v>
      </c>
      <c r="D1331" s="20">
        <f t="shared" si="200"/>
        <v>1056550</v>
      </c>
      <c r="E1331" s="237">
        <f t="shared" si="192"/>
        <v>50</v>
      </c>
      <c r="F1331" s="242">
        <f t="shared" si="193"/>
        <v>50</v>
      </c>
      <c r="G1331" s="93">
        <v>0</v>
      </c>
      <c r="H1331" s="93"/>
      <c r="I1331" s="93">
        <f>'2100-Pipeline DETAILS RoC'!V435</f>
        <v>15</v>
      </c>
      <c r="J1331" s="475">
        <f t="shared" si="194"/>
        <v>0.3</v>
      </c>
      <c r="K1331" s="242">
        <v>50</v>
      </c>
      <c r="L1331" s="93"/>
      <c r="M1331" s="93"/>
      <c r="N1331" s="93">
        <f>'2100-Pipeline DETAILS RoC'!AB435</f>
        <v>0</v>
      </c>
      <c r="O1331" s="480">
        <f t="shared" si="195"/>
        <v>0</v>
      </c>
      <c r="P1331" s="242">
        <v>50</v>
      </c>
      <c r="Q1331" s="93"/>
      <c r="R1331" s="93"/>
      <c r="S1331" s="93">
        <f>'2100-Pipeline DETAILS RoC'!AH435</f>
        <v>0</v>
      </c>
      <c r="T1331" s="475">
        <f t="shared" si="196"/>
        <v>0</v>
      </c>
      <c r="U1331" s="242">
        <v>50</v>
      </c>
      <c r="V1331" s="93"/>
      <c r="W1331" s="93"/>
      <c r="X1331" s="93">
        <f>'2100-Pipeline DETAILS RoC'!AR435</f>
        <v>0</v>
      </c>
      <c r="Y1331" s="475">
        <f t="shared" si="197"/>
        <v>0</v>
      </c>
      <c r="Z1331" s="242">
        <v>50</v>
      </c>
      <c r="AA1331" s="93"/>
      <c r="AB1331" s="93"/>
      <c r="AC1331" s="93" t="e">
        <f>'2100-Pipeline DETAILS RoC'!#REF!</f>
        <v>#REF!</v>
      </c>
      <c r="AD1331" s="475" t="e">
        <f t="shared" si="198"/>
        <v>#REF!</v>
      </c>
      <c r="AE1331" s="242">
        <v>50</v>
      </c>
      <c r="AF1331" s="93"/>
      <c r="AG1331" s="93"/>
      <c r="AH1331" s="93"/>
      <c r="AI1331" s="243"/>
      <c r="AJ1331" s="242">
        <v>50</v>
      </c>
      <c r="AK1331" s="93"/>
      <c r="AL1331" s="93"/>
      <c r="AM1331" s="93"/>
      <c r="AN1331" s="243"/>
      <c r="AO1331" s="242">
        <v>50</v>
      </c>
      <c r="AP1331" s="93"/>
      <c r="AQ1331" s="93"/>
      <c r="AR1331" s="93"/>
      <c r="AS1331" s="243"/>
      <c r="AT1331" s="242">
        <v>50</v>
      </c>
      <c r="AU1331" s="93"/>
      <c r="AV1331" s="93"/>
      <c r="AW1331" s="93"/>
      <c r="AX1331" s="243"/>
      <c r="AY1331" s="252">
        <v>50</v>
      </c>
      <c r="AZ1331" s="93"/>
      <c r="BA1331" s="93"/>
      <c r="BB1331" s="93"/>
      <c r="BC1331" s="243"/>
      <c r="BD1331" s="242">
        <v>50</v>
      </c>
      <c r="BE1331" s="93"/>
      <c r="BF1331" s="93"/>
      <c r="BG1331" s="93"/>
      <c r="BH1331" s="243"/>
      <c r="BI1331" s="242">
        <v>50</v>
      </c>
      <c r="BJ1331" s="93"/>
      <c r="BK1331" s="93"/>
      <c r="BL1331" s="93"/>
      <c r="BM1331" s="243"/>
      <c r="BN1331" s="242">
        <v>50</v>
      </c>
      <c r="BO1331" s="93"/>
      <c r="BP1331" s="93"/>
      <c r="BQ1331" s="93"/>
      <c r="BR1331" s="243"/>
      <c r="BS1331" s="242">
        <v>50</v>
      </c>
      <c r="BT1331" s="93"/>
      <c r="BU1331" s="93"/>
      <c r="BV1331" s="93"/>
      <c r="BW1331" s="243"/>
    </row>
    <row r="1332" spans="2:75" x14ac:dyDescent="0.25">
      <c r="B1332" s="7" t="s">
        <v>115</v>
      </c>
      <c r="C1332" s="20">
        <f t="shared" si="199"/>
        <v>1056550</v>
      </c>
      <c r="D1332" s="20">
        <f t="shared" si="200"/>
        <v>1056600</v>
      </c>
      <c r="E1332" s="237">
        <f t="shared" si="192"/>
        <v>50</v>
      </c>
      <c r="F1332" s="242">
        <f t="shared" si="193"/>
        <v>50</v>
      </c>
      <c r="G1332" s="93">
        <v>0</v>
      </c>
      <c r="H1332" s="93"/>
      <c r="I1332" s="93">
        <f>'2100-Pipeline DETAILS RoC'!V436</f>
        <v>22.8</v>
      </c>
      <c r="J1332" s="475">
        <f t="shared" si="194"/>
        <v>0.45600000000000002</v>
      </c>
      <c r="K1332" s="242">
        <v>50</v>
      </c>
      <c r="L1332" s="93"/>
      <c r="M1332" s="93"/>
      <c r="N1332" s="93">
        <f>'2100-Pipeline DETAILS RoC'!AB436</f>
        <v>76</v>
      </c>
      <c r="O1332" s="480">
        <f t="shared" si="195"/>
        <v>1.52</v>
      </c>
      <c r="P1332" s="242">
        <v>50</v>
      </c>
      <c r="Q1332" s="93"/>
      <c r="R1332" s="93"/>
      <c r="S1332" s="93">
        <f>'2100-Pipeline DETAILS RoC'!AH436</f>
        <v>76</v>
      </c>
      <c r="T1332" s="475">
        <f t="shared" si="196"/>
        <v>1.52</v>
      </c>
      <c r="U1332" s="242">
        <v>50</v>
      </c>
      <c r="V1332" s="93"/>
      <c r="W1332" s="93"/>
      <c r="X1332" s="93">
        <f>'2100-Pipeline DETAILS RoC'!AR436</f>
        <v>0</v>
      </c>
      <c r="Y1332" s="475">
        <f t="shared" si="197"/>
        <v>0</v>
      </c>
      <c r="Z1332" s="242">
        <v>50</v>
      </c>
      <c r="AA1332" s="93"/>
      <c r="AB1332" s="93"/>
      <c r="AC1332" s="93" t="e">
        <f>'2100-Pipeline DETAILS RoC'!#REF!</f>
        <v>#REF!</v>
      </c>
      <c r="AD1332" s="475" t="e">
        <f t="shared" si="198"/>
        <v>#REF!</v>
      </c>
      <c r="AE1332" s="242">
        <v>50</v>
      </c>
      <c r="AF1332" s="93"/>
      <c r="AG1332" s="93"/>
      <c r="AH1332" s="93"/>
      <c r="AI1332" s="243"/>
      <c r="AJ1332" s="242">
        <v>50</v>
      </c>
      <c r="AK1332" s="93"/>
      <c r="AL1332" s="93"/>
      <c r="AM1332" s="93"/>
      <c r="AN1332" s="243"/>
      <c r="AO1332" s="242">
        <v>50</v>
      </c>
      <c r="AP1332" s="93"/>
      <c r="AQ1332" s="93"/>
      <c r="AR1332" s="93"/>
      <c r="AS1332" s="243"/>
      <c r="AT1332" s="242">
        <v>50</v>
      </c>
      <c r="AU1332" s="93"/>
      <c r="AV1332" s="93"/>
      <c r="AW1332" s="93"/>
      <c r="AX1332" s="243"/>
      <c r="AY1332" s="252">
        <v>50</v>
      </c>
      <c r="AZ1332" s="93"/>
      <c r="BA1332" s="93"/>
      <c r="BB1332" s="93"/>
      <c r="BC1332" s="243"/>
      <c r="BD1332" s="242">
        <v>50</v>
      </c>
      <c r="BE1332" s="93"/>
      <c r="BF1332" s="93"/>
      <c r="BG1332" s="93"/>
      <c r="BH1332" s="243"/>
      <c r="BI1332" s="242">
        <v>50</v>
      </c>
      <c r="BJ1332" s="93"/>
      <c r="BK1332" s="93"/>
      <c r="BL1332" s="93"/>
      <c r="BM1332" s="243"/>
      <c r="BN1332" s="242">
        <v>50</v>
      </c>
      <c r="BO1332" s="93"/>
      <c r="BP1332" s="93"/>
      <c r="BQ1332" s="93"/>
      <c r="BR1332" s="243"/>
      <c r="BS1332" s="242">
        <v>50</v>
      </c>
      <c r="BT1332" s="93"/>
      <c r="BU1332" s="93"/>
      <c r="BV1332" s="93"/>
      <c r="BW1332" s="243"/>
    </row>
    <row r="1333" spans="2:75" x14ac:dyDescent="0.25">
      <c r="B1333" s="7" t="s">
        <v>115</v>
      </c>
      <c r="C1333" s="20">
        <f t="shared" si="199"/>
        <v>1056600</v>
      </c>
      <c r="D1333" s="20">
        <f t="shared" si="200"/>
        <v>1056650</v>
      </c>
      <c r="E1333" s="237">
        <f t="shared" si="192"/>
        <v>50</v>
      </c>
      <c r="F1333" s="242">
        <f t="shared" si="193"/>
        <v>50</v>
      </c>
      <c r="G1333" s="93">
        <v>0</v>
      </c>
      <c r="H1333" s="93"/>
      <c r="I1333" s="93">
        <f>'2100-Pipeline DETAILS RoC'!V437</f>
        <v>0</v>
      </c>
      <c r="J1333" s="475">
        <f t="shared" si="194"/>
        <v>0</v>
      </c>
      <c r="K1333" s="242">
        <v>50</v>
      </c>
      <c r="L1333" s="93"/>
      <c r="M1333" s="93"/>
      <c r="N1333" s="93">
        <f>'2100-Pipeline DETAILS RoC'!AB437</f>
        <v>69</v>
      </c>
      <c r="O1333" s="480">
        <f t="shared" si="195"/>
        <v>1.38</v>
      </c>
      <c r="P1333" s="242">
        <v>50</v>
      </c>
      <c r="Q1333" s="93"/>
      <c r="R1333" s="93"/>
      <c r="S1333" s="93">
        <f>'2100-Pipeline DETAILS RoC'!AH437</f>
        <v>69</v>
      </c>
      <c r="T1333" s="475">
        <f t="shared" si="196"/>
        <v>1.38</v>
      </c>
      <c r="U1333" s="242">
        <v>50</v>
      </c>
      <c r="V1333" s="93"/>
      <c r="W1333" s="93"/>
      <c r="X1333" s="93">
        <f>'2100-Pipeline DETAILS RoC'!AR437</f>
        <v>69</v>
      </c>
      <c r="Y1333" s="475">
        <f t="shared" si="197"/>
        <v>1.38</v>
      </c>
      <c r="Z1333" s="242">
        <v>50</v>
      </c>
      <c r="AA1333" s="93"/>
      <c r="AB1333" s="93"/>
      <c r="AC1333" s="93" t="e">
        <f>'2100-Pipeline DETAILS RoC'!#REF!</f>
        <v>#REF!</v>
      </c>
      <c r="AD1333" s="475" t="e">
        <f t="shared" si="198"/>
        <v>#REF!</v>
      </c>
      <c r="AE1333" s="242">
        <v>50</v>
      </c>
      <c r="AF1333" s="93"/>
      <c r="AG1333" s="93"/>
      <c r="AH1333" s="93"/>
      <c r="AI1333" s="243"/>
      <c r="AJ1333" s="242">
        <v>50</v>
      </c>
      <c r="AK1333" s="93"/>
      <c r="AL1333" s="93"/>
      <c r="AM1333" s="93"/>
      <c r="AN1333" s="243"/>
      <c r="AO1333" s="242">
        <v>50</v>
      </c>
      <c r="AP1333" s="93"/>
      <c r="AQ1333" s="93"/>
      <c r="AR1333" s="93"/>
      <c r="AS1333" s="243"/>
      <c r="AT1333" s="242">
        <v>50</v>
      </c>
      <c r="AU1333" s="93"/>
      <c r="AV1333" s="93"/>
      <c r="AW1333" s="93"/>
      <c r="AX1333" s="243"/>
      <c r="AY1333" s="252">
        <v>50</v>
      </c>
      <c r="AZ1333" s="93"/>
      <c r="BA1333" s="93"/>
      <c r="BB1333" s="93"/>
      <c r="BC1333" s="243"/>
      <c r="BD1333" s="242">
        <v>50</v>
      </c>
      <c r="BE1333" s="93"/>
      <c r="BF1333" s="93"/>
      <c r="BG1333" s="93"/>
      <c r="BH1333" s="243"/>
      <c r="BI1333" s="242">
        <v>50</v>
      </c>
      <c r="BJ1333" s="93"/>
      <c r="BK1333" s="93"/>
      <c r="BL1333" s="93"/>
      <c r="BM1333" s="243"/>
      <c r="BN1333" s="242">
        <v>50</v>
      </c>
      <c r="BO1333" s="93"/>
      <c r="BP1333" s="93"/>
      <c r="BQ1333" s="93"/>
      <c r="BR1333" s="243"/>
      <c r="BS1333" s="242">
        <v>50</v>
      </c>
      <c r="BT1333" s="93"/>
      <c r="BU1333" s="93"/>
      <c r="BV1333" s="93"/>
      <c r="BW1333" s="243"/>
    </row>
    <row r="1334" spans="2:75" x14ac:dyDescent="0.25">
      <c r="B1334" s="7" t="s">
        <v>115</v>
      </c>
      <c r="C1334" s="20">
        <f t="shared" si="199"/>
        <v>1056650</v>
      </c>
      <c r="D1334" s="20">
        <f t="shared" si="200"/>
        <v>1056700</v>
      </c>
      <c r="E1334" s="237">
        <f t="shared" si="192"/>
        <v>50</v>
      </c>
      <c r="F1334" s="242">
        <f t="shared" si="193"/>
        <v>50</v>
      </c>
      <c r="G1334" s="93">
        <v>0</v>
      </c>
      <c r="H1334" s="93"/>
      <c r="I1334" s="93">
        <f>'2100-Pipeline DETAILS RoC'!V438</f>
        <v>5</v>
      </c>
      <c r="J1334" s="475">
        <f t="shared" si="194"/>
        <v>0.1</v>
      </c>
      <c r="K1334" s="242">
        <v>50</v>
      </c>
      <c r="L1334" s="93"/>
      <c r="M1334" s="93"/>
      <c r="N1334" s="93">
        <f>'2100-Pipeline DETAILS RoC'!AB438</f>
        <v>5</v>
      </c>
      <c r="O1334" s="480">
        <f t="shared" si="195"/>
        <v>0.1</v>
      </c>
      <c r="P1334" s="242">
        <v>50</v>
      </c>
      <c r="Q1334" s="93"/>
      <c r="R1334" s="93"/>
      <c r="S1334" s="93">
        <f>'2100-Pipeline DETAILS RoC'!AH438</f>
        <v>5</v>
      </c>
      <c r="T1334" s="475">
        <f t="shared" si="196"/>
        <v>0.1</v>
      </c>
      <c r="U1334" s="242">
        <v>50</v>
      </c>
      <c r="V1334" s="93"/>
      <c r="W1334" s="93"/>
      <c r="X1334" s="93">
        <f>'2100-Pipeline DETAILS RoC'!AR438</f>
        <v>5</v>
      </c>
      <c r="Y1334" s="475">
        <f t="shared" si="197"/>
        <v>0.1</v>
      </c>
      <c r="Z1334" s="242">
        <v>50</v>
      </c>
      <c r="AA1334" s="93"/>
      <c r="AB1334" s="93"/>
      <c r="AC1334" s="93" t="e">
        <f>'2100-Pipeline DETAILS RoC'!#REF!</f>
        <v>#REF!</v>
      </c>
      <c r="AD1334" s="475" t="e">
        <f t="shared" si="198"/>
        <v>#REF!</v>
      </c>
      <c r="AE1334" s="242">
        <v>50</v>
      </c>
      <c r="AF1334" s="93"/>
      <c r="AG1334" s="93"/>
      <c r="AH1334" s="93"/>
      <c r="AI1334" s="243"/>
      <c r="AJ1334" s="242">
        <v>50</v>
      </c>
      <c r="AK1334" s="93"/>
      <c r="AL1334" s="93"/>
      <c r="AM1334" s="93"/>
      <c r="AN1334" s="243"/>
      <c r="AO1334" s="242">
        <v>50</v>
      </c>
      <c r="AP1334" s="93"/>
      <c r="AQ1334" s="93"/>
      <c r="AR1334" s="93"/>
      <c r="AS1334" s="243"/>
      <c r="AT1334" s="242">
        <v>50</v>
      </c>
      <c r="AU1334" s="93"/>
      <c r="AV1334" s="93"/>
      <c r="AW1334" s="93"/>
      <c r="AX1334" s="243"/>
      <c r="AY1334" s="252">
        <v>50</v>
      </c>
      <c r="AZ1334" s="93"/>
      <c r="BA1334" s="93"/>
      <c r="BB1334" s="93"/>
      <c r="BC1334" s="243"/>
      <c r="BD1334" s="242">
        <v>50</v>
      </c>
      <c r="BE1334" s="93"/>
      <c r="BF1334" s="93"/>
      <c r="BG1334" s="93"/>
      <c r="BH1334" s="243"/>
      <c r="BI1334" s="242">
        <v>50</v>
      </c>
      <c r="BJ1334" s="93"/>
      <c r="BK1334" s="93"/>
      <c r="BL1334" s="93"/>
      <c r="BM1334" s="243"/>
      <c r="BN1334" s="242">
        <v>50</v>
      </c>
      <c r="BO1334" s="93"/>
      <c r="BP1334" s="93"/>
      <c r="BQ1334" s="93"/>
      <c r="BR1334" s="243"/>
      <c r="BS1334" s="242">
        <v>50</v>
      </c>
      <c r="BT1334" s="93"/>
      <c r="BU1334" s="93"/>
      <c r="BV1334" s="93"/>
      <c r="BW1334" s="243"/>
    </row>
    <row r="1335" spans="2:75" x14ac:dyDescent="0.25">
      <c r="B1335" s="7" t="s">
        <v>115</v>
      </c>
      <c r="C1335" s="20">
        <f t="shared" si="199"/>
        <v>1056700</v>
      </c>
      <c r="D1335" s="20">
        <f t="shared" si="200"/>
        <v>1056750</v>
      </c>
      <c r="E1335" s="237">
        <f t="shared" si="192"/>
        <v>50</v>
      </c>
      <c r="F1335" s="242">
        <f t="shared" si="193"/>
        <v>50</v>
      </c>
      <c r="G1335" s="93">
        <v>0</v>
      </c>
      <c r="H1335" s="93"/>
      <c r="I1335" s="93">
        <f>'2100-Pipeline DETAILS RoC'!V439</f>
        <v>50</v>
      </c>
      <c r="J1335" s="475">
        <f t="shared" si="194"/>
        <v>1</v>
      </c>
      <c r="K1335" s="242">
        <v>50</v>
      </c>
      <c r="L1335" s="93"/>
      <c r="M1335" s="93"/>
      <c r="N1335" s="93">
        <f>'2100-Pipeline DETAILS RoC'!AB439</f>
        <v>50</v>
      </c>
      <c r="O1335" s="480">
        <f t="shared" si="195"/>
        <v>1</v>
      </c>
      <c r="P1335" s="242">
        <v>50</v>
      </c>
      <c r="Q1335" s="93"/>
      <c r="R1335" s="93"/>
      <c r="S1335" s="93">
        <f>'2100-Pipeline DETAILS RoC'!AH439</f>
        <v>50</v>
      </c>
      <c r="T1335" s="475">
        <f t="shared" si="196"/>
        <v>1</v>
      </c>
      <c r="U1335" s="242">
        <v>50</v>
      </c>
      <c r="V1335" s="93"/>
      <c r="W1335" s="93"/>
      <c r="X1335" s="93">
        <f>'2100-Pipeline DETAILS RoC'!AR439</f>
        <v>50</v>
      </c>
      <c r="Y1335" s="475">
        <f t="shared" si="197"/>
        <v>1</v>
      </c>
      <c r="Z1335" s="242">
        <v>50</v>
      </c>
      <c r="AA1335" s="93"/>
      <c r="AB1335" s="93"/>
      <c r="AC1335" s="93" t="e">
        <f>'2100-Pipeline DETAILS RoC'!#REF!</f>
        <v>#REF!</v>
      </c>
      <c r="AD1335" s="475" t="e">
        <f t="shared" si="198"/>
        <v>#REF!</v>
      </c>
      <c r="AE1335" s="242">
        <v>50</v>
      </c>
      <c r="AF1335" s="93"/>
      <c r="AG1335" s="93"/>
      <c r="AH1335" s="93"/>
      <c r="AI1335" s="243"/>
      <c r="AJ1335" s="242">
        <v>50</v>
      </c>
      <c r="AK1335" s="93"/>
      <c r="AL1335" s="93"/>
      <c r="AM1335" s="93"/>
      <c r="AN1335" s="243"/>
      <c r="AO1335" s="242">
        <v>50</v>
      </c>
      <c r="AP1335" s="93"/>
      <c r="AQ1335" s="93"/>
      <c r="AR1335" s="93"/>
      <c r="AS1335" s="243"/>
      <c r="AT1335" s="242">
        <v>50</v>
      </c>
      <c r="AU1335" s="93"/>
      <c r="AV1335" s="93"/>
      <c r="AW1335" s="93"/>
      <c r="AX1335" s="243"/>
      <c r="AY1335" s="252">
        <v>50</v>
      </c>
      <c r="AZ1335" s="93"/>
      <c r="BA1335" s="93"/>
      <c r="BB1335" s="93"/>
      <c r="BC1335" s="243"/>
      <c r="BD1335" s="242">
        <v>50</v>
      </c>
      <c r="BE1335" s="93"/>
      <c r="BF1335" s="93"/>
      <c r="BG1335" s="93"/>
      <c r="BH1335" s="243"/>
      <c r="BI1335" s="242">
        <v>50</v>
      </c>
      <c r="BJ1335" s="93"/>
      <c r="BK1335" s="93"/>
      <c r="BL1335" s="93"/>
      <c r="BM1335" s="243"/>
      <c r="BN1335" s="242">
        <v>50</v>
      </c>
      <c r="BO1335" s="93"/>
      <c r="BP1335" s="93"/>
      <c r="BQ1335" s="93"/>
      <c r="BR1335" s="243"/>
      <c r="BS1335" s="242">
        <v>50</v>
      </c>
      <c r="BT1335" s="93"/>
      <c r="BU1335" s="93"/>
      <c r="BV1335" s="93"/>
      <c r="BW1335" s="243"/>
    </row>
    <row r="1336" spans="2:75" x14ac:dyDescent="0.25">
      <c r="B1336" s="7" t="s">
        <v>115</v>
      </c>
      <c r="C1336" s="20">
        <f t="shared" si="199"/>
        <v>1056750</v>
      </c>
      <c r="D1336" s="20">
        <f t="shared" si="200"/>
        <v>1056800</v>
      </c>
      <c r="E1336" s="237">
        <f t="shared" si="192"/>
        <v>50</v>
      </c>
      <c r="F1336" s="242">
        <f t="shared" si="193"/>
        <v>50</v>
      </c>
      <c r="G1336" s="93">
        <v>0</v>
      </c>
      <c r="H1336" s="93"/>
      <c r="I1336" s="93">
        <f>'2100-Pipeline DETAILS RoC'!V440</f>
        <v>50</v>
      </c>
      <c r="J1336" s="475">
        <f t="shared" si="194"/>
        <v>1</v>
      </c>
      <c r="K1336" s="242">
        <v>50</v>
      </c>
      <c r="L1336" s="93"/>
      <c r="M1336" s="93"/>
      <c r="N1336" s="93">
        <f>'2100-Pipeline DETAILS RoC'!AB440</f>
        <v>50</v>
      </c>
      <c r="O1336" s="480">
        <f t="shared" si="195"/>
        <v>1</v>
      </c>
      <c r="P1336" s="242">
        <v>50</v>
      </c>
      <c r="Q1336" s="93"/>
      <c r="R1336" s="93"/>
      <c r="S1336" s="93">
        <f>'2100-Pipeline DETAILS RoC'!AH440</f>
        <v>50</v>
      </c>
      <c r="T1336" s="475">
        <f t="shared" si="196"/>
        <v>1</v>
      </c>
      <c r="U1336" s="242">
        <v>50</v>
      </c>
      <c r="V1336" s="93"/>
      <c r="W1336" s="93"/>
      <c r="X1336" s="93">
        <f>'2100-Pipeline DETAILS RoC'!AR440</f>
        <v>50</v>
      </c>
      <c r="Y1336" s="475">
        <f t="shared" si="197"/>
        <v>1</v>
      </c>
      <c r="Z1336" s="242">
        <v>50</v>
      </c>
      <c r="AA1336" s="93"/>
      <c r="AB1336" s="93"/>
      <c r="AC1336" s="93" t="e">
        <f>'2100-Pipeline DETAILS RoC'!#REF!</f>
        <v>#REF!</v>
      </c>
      <c r="AD1336" s="475" t="e">
        <f t="shared" si="198"/>
        <v>#REF!</v>
      </c>
      <c r="AE1336" s="242">
        <v>50</v>
      </c>
      <c r="AF1336" s="93"/>
      <c r="AG1336" s="93"/>
      <c r="AH1336" s="93"/>
      <c r="AI1336" s="243"/>
      <c r="AJ1336" s="242">
        <v>50</v>
      </c>
      <c r="AK1336" s="93"/>
      <c r="AL1336" s="93"/>
      <c r="AM1336" s="93"/>
      <c r="AN1336" s="243"/>
      <c r="AO1336" s="242">
        <v>50</v>
      </c>
      <c r="AP1336" s="93"/>
      <c r="AQ1336" s="93"/>
      <c r="AR1336" s="93"/>
      <c r="AS1336" s="243"/>
      <c r="AT1336" s="242">
        <v>50</v>
      </c>
      <c r="AU1336" s="93"/>
      <c r="AV1336" s="93"/>
      <c r="AW1336" s="93"/>
      <c r="AX1336" s="243"/>
      <c r="AY1336" s="252">
        <v>50</v>
      </c>
      <c r="AZ1336" s="93"/>
      <c r="BA1336" s="93"/>
      <c r="BB1336" s="93"/>
      <c r="BC1336" s="243"/>
      <c r="BD1336" s="242">
        <v>50</v>
      </c>
      <c r="BE1336" s="93"/>
      <c r="BF1336" s="93"/>
      <c r="BG1336" s="93"/>
      <c r="BH1336" s="243"/>
      <c r="BI1336" s="242">
        <v>50</v>
      </c>
      <c r="BJ1336" s="93"/>
      <c r="BK1336" s="93"/>
      <c r="BL1336" s="93"/>
      <c r="BM1336" s="243"/>
      <c r="BN1336" s="242">
        <v>50</v>
      </c>
      <c r="BO1336" s="93"/>
      <c r="BP1336" s="93"/>
      <c r="BQ1336" s="93"/>
      <c r="BR1336" s="243"/>
      <c r="BS1336" s="242">
        <v>50</v>
      </c>
      <c r="BT1336" s="93"/>
      <c r="BU1336" s="93"/>
      <c r="BV1336" s="93"/>
      <c r="BW1336" s="243"/>
    </row>
    <row r="1337" spans="2:75" x14ac:dyDescent="0.25">
      <c r="B1337" s="7" t="s">
        <v>115</v>
      </c>
      <c r="C1337" s="20">
        <f t="shared" si="199"/>
        <v>1056800</v>
      </c>
      <c r="D1337" s="20">
        <f t="shared" si="200"/>
        <v>1056850</v>
      </c>
      <c r="E1337" s="237">
        <f t="shared" si="192"/>
        <v>50</v>
      </c>
      <c r="F1337" s="242">
        <f t="shared" si="193"/>
        <v>50</v>
      </c>
      <c r="G1337" s="93">
        <v>0</v>
      </c>
      <c r="H1337" s="93"/>
      <c r="I1337" s="93">
        <f>'2100-Pipeline DETAILS RoC'!V441</f>
        <v>50</v>
      </c>
      <c r="J1337" s="475">
        <f t="shared" si="194"/>
        <v>1</v>
      </c>
      <c r="K1337" s="242">
        <v>50</v>
      </c>
      <c r="L1337" s="93"/>
      <c r="M1337" s="93"/>
      <c r="N1337" s="93">
        <f>'2100-Pipeline DETAILS RoC'!AB441</f>
        <v>50</v>
      </c>
      <c r="O1337" s="480">
        <f t="shared" si="195"/>
        <v>1</v>
      </c>
      <c r="P1337" s="242">
        <v>50</v>
      </c>
      <c r="Q1337" s="93"/>
      <c r="R1337" s="93"/>
      <c r="S1337" s="93">
        <f>'2100-Pipeline DETAILS RoC'!AH441</f>
        <v>50</v>
      </c>
      <c r="T1337" s="475">
        <f t="shared" si="196"/>
        <v>1</v>
      </c>
      <c r="U1337" s="242">
        <v>50</v>
      </c>
      <c r="V1337" s="93"/>
      <c r="W1337" s="93"/>
      <c r="X1337" s="93">
        <f>'2100-Pipeline DETAILS RoC'!AR441</f>
        <v>50</v>
      </c>
      <c r="Y1337" s="475">
        <f t="shared" si="197"/>
        <v>1</v>
      </c>
      <c r="Z1337" s="242">
        <v>50</v>
      </c>
      <c r="AA1337" s="93"/>
      <c r="AB1337" s="93"/>
      <c r="AC1337" s="93" t="e">
        <f>'2100-Pipeline DETAILS RoC'!#REF!</f>
        <v>#REF!</v>
      </c>
      <c r="AD1337" s="475" t="e">
        <f t="shared" si="198"/>
        <v>#REF!</v>
      </c>
      <c r="AE1337" s="242">
        <v>50</v>
      </c>
      <c r="AF1337" s="93"/>
      <c r="AG1337" s="93"/>
      <c r="AH1337" s="93"/>
      <c r="AI1337" s="243"/>
      <c r="AJ1337" s="242">
        <v>50</v>
      </c>
      <c r="AK1337" s="93"/>
      <c r="AL1337" s="93"/>
      <c r="AM1337" s="93"/>
      <c r="AN1337" s="243"/>
      <c r="AO1337" s="242">
        <v>50</v>
      </c>
      <c r="AP1337" s="93"/>
      <c r="AQ1337" s="93"/>
      <c r="AR1337" s="93"/>
      <c r="AS1337" s="243"/>
      <c r="AT1337" s="242">
        <v>50</v>
      </c>
      <c r="AU1337" s="93"/>
      <c r="AV1337" s="93"/>
      <c r="AW1337" s="93"/>
      <c r="AX1337" s="243"/>
      <c r="AY1337" s="252">
        <v>50</v>
      </c>
      <c r="AZ1337" s="93"/>
      <c r="BA1337" s="93"/>
      <c r="BB1337" s="93"/>
      <c r="BC1337" s="243"/>
      <c r="BD1337" s="242">
        <v>50</v>
      </c>
      <c r="BE1337" s="93"/>
      <c r="BF1337" s="93"/>
      <c r="BG1337" s="93"/>
      <c r="BH1337" s="243"/>
      <c r="BI1337" s="242">
        <v>50</v>
      </c>
      <c r="BJ1337" s="93"/>
      <c r="BK1337" s="93"/>
      <c r="BL1337" s="93"/>
      <c r="BM1337" s="243"/>
      <c r="BN1337" s="242">
        <v>50</v>
      </c>
      <c r="BO1337" s="93"/>
      <c r="BP1337" s="93"/>
      <c r="BQ1337" s="93"/>
      <c r="BR1337" s="243"/>
      <c r="BS1337" s="242">
        <v>50</v>
      </c>
      <c r="BT1337" s="93"/>
      <c r="BU1337" s="93"/>
      <c r="BV1337" s="93"/>
      <c r="BW1337" s="243"/>
    </row>
    <row r="1338" spans="2:75" x14ac:dyDescent="0.25">
      <c r="B1338" s="7" t="s">
        <v>115</v>
      </c>
      <c r="C1338" s="20">
        <f t="shared" si="199"/>
        <v>1056850</v>
      </c>
      <c r="D1338" s="20">
        <f t="shared" si="200"/>
        <v>1056900</v>
      </c>
      <c r="E1338" s="237">
        <f t="shared" si="192"/>
        <v>50</v>
      </c>
      <c r="F1338" s="242">
        <f t="shared" si="193"/>
        <v>50</v>
      </c>
      <c r="G1338" s="93">
        <v>0</v>
      </c>
      <c r="H1338" s="93"/>
      <c r="I1338" s="93">
        <f>'2100-Pipeline DETAILS RoC'!V442</f>
        <v>40</v>
      </c>
      <c r="J1338" s="475">
        <f t="shared" si="194"/>
        <v>0.8</v>
      </c>
      <c r="K1338" s="242">
        <v>50</v>
      </c>
      <c r="L1338" s="93"/>
      <c r="M1338" s="93"/>
      <c r="N1338" s="93">
        <f>'2100-Pipeline DETAILS RoC'!AB442</f>
        <v>40</v>
      </c>
      <c r="O1338" s="480">
        <f t="shared" si="195"/>
        <v>0.8</v>
      </c>
      <c r="P1338" s="242">
        <v>50</v>
      </c>
      <c r="Q1338" s="93"/>
      <c r="R1338" s="93"/>
      <c r="S1338" s="93">
        <f>'2100-Pipeline DETAILS RoC'!AH442</f>
        <v>40</v>
      </c>
      <c r="T1338" s="475">
        <f t="shared" si="196"/>
        <v>0.8</v>
      </c>
      <c r="U1338" s="242">
        <v>50</v>
      </c>
      <c r="V1338" s="93"/>
      <c r="W1338" s="93"/>
      <c r="X1338" s="93">
        <f>'2100-Pipeline DETAILS RoC'!AR442</f>
        <v>40</v>
      </c>
      <c r="Y1338" s="475">
        <f t="shared" si="197"/>
        <v>0.8</v>
      </c>
      <c r="Z1338" s="242">
        <v>50</v>
      </c>
      <c r="AA1338" s="93"/>
      <c r="AB1338" s="93"/>
      <c r="AC1338" s="93" t="e">
        <f>'2100-Pipeline DETAILS RoC'!#REF!</f>
        <v>#REF!</v>
      </c>
      <c r="AD1338" s="475" t="e">
        <f t="shared" si="198"/>
        <v>#REF!</v>
      </c>
      <c r="AE1338" s="242">
        <v>50</v>
      </c>
      <c r="AF1338" s="93"/>
      <c r="AG1338" s="93"/>
      <c r="AH1338" s="93"/>
      <c r="AI1338" s="243"/>
      <c r="AJ1338" s="242">
        <v>50</v>
      </c>
      <c r="AK1338" s="93"/>
      <c r="AL1338" s="93"/>
      <c r="AM1338" s="93"/>
      <c r="AN1338" s="243"/>
      <c r="AO1338" s="242">
        <v>50</v>
      </c>
      <c r="AP1338" s="93"/>
      <c r="AQ1338" s="93"/>
      <c r="AR1338" s="93"/>
      <c r="AS1338" s="243"/>
      <c r="AT1338" s="242">
        <v>50</v>
      </c>
      <c r="AU1338" s="93"/>
      <c r="AV1338" s="93"/>
      <c r="AW1338" s="93"/>
      <c r="AX1338" s="243"/>
      <c r="AY1338" s="252">
        <v>50</v>
      </c>
      <c r="AZ1338" s="93"/>
      <c r="BA1338" s="93"/>
      <c r="BB1338" s="93"/>
      <c r="BC1338" s="243"/>
      <c r="BD1338" s="242">
        <v>50</v>
      </c>
      <c r="BE1338" s="93"/>
      <c r="BF1338" s="93"/>
      <c r="BG1338" s="93"/>
      <c r="BH1338" s="243"/>
      <c r="BI1338" s="242">
        <v>50</v>
      </c>
      <c r="BJ1338" s="93"/>
      <c r="BK1338" s="93"/>
      <c r="BL1338" s="93"/>
      <c r="BM1338" s="243"/>
      <c r="BN1338" s="242">
        <v>50</v>
      </c>
      <c r="BO1338" s="93"/>
      <c r="BP1338" s="93"/>
      <c r="BQ1338" s="93"/>
      <c r="BR1338" s="243"/>
      <c r="BS1338" s="242">
        <v>50</v>
      </c>
      <c r="BT1338" s="93"/>
      <c r="BU1338" s="93"/>
      <c r="BV1338" s="93"/>
      <c r="BW1338" s="243"/>
    </row>
    <row r="1339" spans="2:75" x14ac:dyDescent="0.25">
      <c r="B1339" s="7" t="s">
        <v>115</v>
      </c>
      <c r="C1339" s="20">
        <f t="shared" si="199"/>
        <v>1056900</v>
      </c>
      <c r="D1339" s="20">
        <f t="shared" si="200"/>
        <v>1056950</v>
      </c>
      <c r="E1339" s="237">
        <f t="shared" si="192"/>
        <v>50</v>
      </c>
      <c r="F1339" s="242">
        <f t="shared" si="193"/>
        <v>50</v>
      </c>
      <c r="G1339" s="93">
        <v>0</v>
      </c>
      <c r="H1339" s="93"/>
      <c r="I1339" s="93">
        <f>'2100-Pipeline DETAILS RoC'!V443</f>
        <v>0</v>
      </c>
      <c r="J1339" s="475">
        <f t="shared" si="194"/>
        <v>0</v>
      </c>
      <c r="K1339" s="242">
        <v>50</v>
      </c>
      <c r="L1339" s="93"/>
      <c r="M1339" s="93"/>
      <c r="N1339" s="93">
        <f>'2100-Pipeline DETAILS RoC'!AB443</f>
        <v>0</v>
      </c>
      <c r="O1339" s="480">
        <f t="shared" si="195"/>
        <v>0</v>
      </c>
      <c r="P1339" s="242">
        <v>50</v>
      </c>
      <c r="Q1339" s="93"/>
      <c r="R1339" s="93"/>
      <c r="S1339" s="93">
        <f>'2100-Pipeline DETAILS RoC'!AH443</f>
        <v>0</v>
      </c>
      <c r="T1339" s="475">
        <f t="shared" si="196"/>
        <v>0</v>
      </c>
      <c r="U1339" s="242">
        <v>50</v>
      </c>
      <c r="V1339" s="93"/>
      <c r="W1339" s="93"/>
      <c r="X1339" s="93">
        <f>'2100-Pipeline DETAILS RoC'!AR443</f>
        <v>0</v>
      </c>
      <c r="Y1339" s="475">
        <f t="shared" si="197"/>
        <v>0</v>
      </c>
      <c r="Z1339" s="242">
        <v>50</v>
      </c>
      <c r="AA1339" s="93"/>
      <c r="AB1339" s="93"/>
      <c r="AC1339" s="93" t="e">
        <f>'2100-Pipeline DETAILS RoC'!#REF!</f>
        <v>#REF!</v>
      </c>
      <c r="AD1339" s="475" t="e">
        <f t="shared" si="198"/>
        <v>#REF!</v>
      </c>
      <c r="AE1339" s="242">
        <v>50</v>
      </c>
      <c r="AF1339" s="93"/>
      <c r="AG1339" s="93"/>
      <c r="AH1339" s="93"/>
      <c r="AI1339" s="243"/>
      <c r="AJ1339" s="242">
        <v>50</v>
      </c>
      <c r="AK1339" s="93"/>
      <c r="AL1339" s="93"/>
      <c r="AM1339" s="93"/>
      <c r="AN1339" s="243"/>
      <c r="AO1339" s="242">
        <v>50</v>
      </c>
      <c r="AP1339" s="93"/>
      <c r="AQ1339" s="93"/>
      <c r="AR1339" s="93"/>
      <c r="AS1339" s="243"/>
      <c r="AT1339" s="242">
        <v>50</v>
      </c>
      <c r="AU1339" s="93"/>
      <c r="AV1339" s="93"/>
      <c r="AW1339" s="93"/>
      <c r="AX1339" s="243"/>
      <c r="AY1339" s="252">
        <v>50</v>
      </c>
      <c r="AZ1339" s="93"/>
      <c r="BA1339" s="93"/>
      <c r="BB1339" s="93"/>
      <c r="BC1339" s="243"/>
      <c r="BD1339" s="242">
        <v>50</v>
      </c>
      <c r="BE1339" s="93"/>
      <c r="BF1339" s="93"/>
      <c r="BG1339" s="93"/>
      <c r="BH1339" s="243"/>
      <c r="BI1339" s="242">
        <v>50</v>
      </c>
      <c r="BJ1339" s="93"/>
      <c r="BK1339" s="93"/>
      <c r="BL1339" s="93"/>
      <c r="BM1339" s="243"/>
      <c r="BN1339" s="242">
        <v>50</v>
      </c>
      <c r="BO1339" s="93"/>
      <c r="BP1339" s="93"/>
      <c r="BQ1339" s="93"/>
      <c r="BR1339" s="243"/>
      <c r="BS1339" s="242">
        <v>50</v>
      </c>
      <c r="BT1339" s="93"/>
      <c r="BU1339" s="93"/>
      <c r="BV1339" s="93"/>
      <c r="BW1339" s="243"/>
    </row>
    <row r="1340" spans="2:75" x14ac:dyDescent="0.25">
      <c r="B1340" s="7" t="s">
        <v>115</v>
      </c>
      <c r="C1340" s="20">
        <f t="shared" si="199"/>
        <v>1056950</v>
      </c>
      <c r="D1340" s="20">
        <f t="shared" si="200"/>
        <v>1057000</v>
      </c>
      <c r="E1340" s="237">
        <f t="shared" si="192"/>
        <v>50</v>
      </c>
      <c r="F1340" s="242">
        <f t="shared" si="193"/>
        <v>50</v>
      </c>
      <c r="G1340" s="93">
        <v>0</v>
      </c>
      <c r="H1340" s="93"/>
      <c r="I1340" s="93">
        <f>'2100-Pipeline DETAILS RoC'!V444</f>
        <v>40</v>
      </c>
      <c r="J1340" s="475">
        <f t="shared" si="194"/>
        <v>0.8</v>
      </c>
      <c r="K1340" s="242">
        <v>50</v>
      </c>
      <c r="L1340" s="93"/>
      <c r="M1340" s="93"/>
      <c r="N1340" s="93">
        <f>'2100-Pipeline DETAILS RoC'!AB444</f>
        <v>0</v>
      </c>
      <c r="O1340" s="480">
        <f t="shared" si="195"/>
        <v>0</v>
      </c>
      <c r="P1340" s="242">
        <v>50</v>
      </c>
      <c r="Q1340" s="93"/>
      <c r="R1340" s="93"/>
      <c r="S1340" s="93">
        <f>'2100-Pipeline DETAILS RoC'!AH444</f>
        <v>0</v>
      </c>
      <c r="T1340" s="475">
        <f t="shared" si="196"/>
        <v>0</v>
      </c>
      <c r="U1340" s="242">
        <v>50</v>
      </c>
      <c r="V1340" s="93"/>
      <c r="W1340" s="93"/>
      <c r="X1340" s="93">
        <f>'2100-Pipeline DETAILS RoC'!AR444</f>
        <v>0</v>
      </c>
      <c r="Y1340" s="475">
        <f t="shared" si="197"/>
        <v>0</v>
      </c>
      <c r="Z1340" s="242">
        <v>50</v>
      </c>
      <c r="AA1340" s="93"/>
      <c r="AB1340" s="93"/>
      <c r="AC1340" s="93" t="e">
        <f>'2100-Pipeline DETAILS RoC'!#REF!</f>
        <v>#REF!</v>
      </c>
      <c r="AD1340" s="475" t="e">
        <f t="shared" si="198"/>
        <v>#REF!</v>
      </c>
      <c r="AE1340" s="242">
        <v>50</v>
      </c>
      <c r="AF1340" s="93"/>
      <c r="AG1340" s="93"/>
      <c r="AH1340" s="93"/>
      <c r="AI1340" s="243"/>
      <c r="AJ1340" s="242">
        <v>50</v>
      </c>
      <c r="AK1340" s="93"/>
      <c r="AL1340" s="93"/>
      <c r="AM1340" s="93"/>
      <c r="AN1340" s="243"/>
      <c r="AO1340" s="242">
        <v>50</v>
      </c>
      <c r="AP1340" s="93"/>
      <c r="AQ1340" s="93"/>
      <c r="AR1340" s="93"/>
      <c r="AS1340" s="243"/>
      <c r="AT1340" s="242">
        <v>50</v>
      </c>
      <c r="AU1340" s="93"/>
      <c r="AV1340" s="93"/>
      <c r="AW1340" s="93"/>
      <c r="AX1340" s="243"/>
      <c r="AY1340" s="252">
        <v>50</v>
      </c>
      <c r="AZ1340" s="93"/>
      <c r="BA1340" s="93"/>
      <c r="BB1340" s="93"/>
      <c r="BC1340" s="243"/>
      <c r="BD1340" s="242">
        <v>50</v>
      </c>
      <c r="BE1340" s="93"/>
      <c r="BF1340" s="93"/>
      <c r="BG1340" s="93"/>
      <c r="BH1340" s="243"/>
      <c r="BI1340" s="242">
        <v>50</v>
      </c>
      <c r="BJ1340" s="93"/>
      <c r="BK1340" s="93"/>
      <c r="BL1340" s="93"/>
      <c r="BM1340" s="243"/>
      <c r="BN1340" s="242">
        <v>50</v>
      </c>
      <c r="BO1340" s="93"/>
      <c r="BP1340" s="93"/>
      <c r="BQ1340" s="93"/>
      <c r="BR1340" s="243"/>
      <c r="BS1340" s="242">
        <v>50</v>
      </c>
      <c r="BT1340" s="93"/>
      <c r="BU1340" s="93"/>
      <c r="BV1340" s="93"/>
      <c r="BW1340" s="243"/>
    </row>
    <row r="1341" spans="2:75" x14ac:dyDescent="0.25">
      <c r="B1341" s="7" t="s">
        <v>115</v>
      </c>
      <c r="C1341" s="20">
        <f t="shared" si="199"/>
        <v>1057000</v>
      </c>
      <c r="D1341" s="20">
        <f t="shared" si="200"/>
        <v>1057050</v>
      </c>
      <c r="E1341" s="237">
        <f t="shared" si="192"/>
        <v>50</v>
      </c>
      <c r="F1341" s="242">
        <f t="shared" si="193"/>
        <v>50</v>
      </c>
      <c r="G1341" s="93">
        <v>0</v>
      </c>
      <c r="H1341" s="93"/>
      <c r="I1341" s="93">
        <f>'2100-Pipeline DETAILS RoC'!V445</f>
        <v>0</v>
      </c>
      <c r="J1341" s="475">
        <f t="shared" si="194"/>
        <v>0</v>
      </c>
      <c r="K1341" s="242">
        <v>50</v>
      </c>
      <c r="L1341" s="93"/>
      <c r="M1341" s="93"/>
      <c r="N1341" s="93">
        <f>'2100-Pipeline DETAILS RoC'!AB445</f>
        <v>57</v>
      </c>
      <c r="O1341" s="480">
        <f t="shared" si="195"/>
        <v>1.1399999999999999</v>
      </c>
      <c r="P1341" s="242">
        <v>50</v>
      </c>
      <c r="Q1341" s="93"/>
      <c r="R1341" s="93"/>
      <c r="S1341" s="93">
        <f>'2100-Pipeline DETAILS RoC'!AH445</f>
        <v>57</v>
      </c>
      <c r="T1341" s="475">
        <f t="shared" si="196"/>
        <v>1.1399999999999999</v>
      </c>
      <c r="U1341" s="242">
        <v>50</v>
      </c>
      <c r="V1341" s="93"/>
      <c r="W1341" s="93"/>
      <c r="X1341" s="93">
        <f>'2100-Pipeline DETAILS RoC'!AR445</f>
        <v>0</v>
      </c>
      <c r="Y1341" s="475">
        <f t="shared" si="197"/>
        <v>0</v>
      </c>
      <c r="Z1341" s="242">
        <v>50</v>
      </c>
      <c r="AA1341" s="93"/>
      <c r="AB1341" s="93"/>
      <c r="AC1341" s="93" t="e">
        <f>'2100-Pipeline DETAILS RoC'!#REF!</f>
        <v>#REF!</v>
      </c>
      <c r="AD1341" s="475" t="e">
        <f t="shared" si="198"/>
        <v>#REF!</v>
      </c>
      <c r="AE1341" s="242">
        <v>50</v>
      </c>
      <c r="AF1341" s="93"/>
      <c r="AG1341" s="93"/>
      <c r="AH1341" s="93"/>
      <c r="AI1341" s="243"/>
      <c r="AJ1341" s="242">
        <v>50</v>
      </c>
      <c r="AK1341" s="93"/>
      <c r="AL1341" s="93"/>
      <c r="AM1341" s="93"/>
      <c r="AN1341" s="243"/>
      <c r="AO1341" s="242">
        <v>50</v>
      </c>
      <c r="AP1341" s="93"/>
      <c r="AQ1341" s="93"/>
      <c r="AR1341" s="93"/>
      <c r="AS1341" s="243"/>
      <c r="AT1341" s="242">
        <v>50</v>
      </c>
      <c r="AU1341" s="93"/>
      <c r="AV1341" s="93"/>
      <c r="AW1341" s="93"/>
      <c r="AX1341" s="243"/>
      <c r="AY1341" s="252">
        <v>50</v>
      </c>
      <c r="AZ1341" s="93"/>
      <c r="BA1341" s="93"/>
      <c r="BB1341" s="93"/>
      <c r="BC1341" s="243"/>
      <c r="BD1341" s="242">
        <v>50</v>
      </c>
      <c r="BE1341" s="93"/>
      <c r="BF1341" s="93"/>
      <c r="BG1341" s="93"/>
      <c r="BH1341" s="243"/>
      <c r="BI1341" s="242">
        <v>50</v>
      </c>
      <c r="BJ1341" s="93"/>
      <c r="BK1341" s="93"/>
      <c r="BL1341" s="93"/>
      <c r="BM1341" s="243"/>
      <c r="BN1341" s="242">
        <v>50</v>
      </c>
      <c r="BO1341" s="93"/>
      <c r="BP1341" s="93"/>
      <c r="BQ1341" s="93"/>
      <c r="BR1341" s="243"/>
      <c r="BS1341" s="242">
        <v>50</v>
      </c>
      <c r="BT1341" s="93"/>
      <c r="BU1341" s="93"/>
      <c r="BV1341" s="93"/>
      <c r="BW1341" s="243"/>
    </row>
    <row r="1342" spans="2:75" x14ac:dyDescent="0.25">
      <c r="B1342" s="7" t="s">
        <v>115</v>
      </c>
      <c r="C1342" s="20">
        <f t="shared" si="199"/>
        <v>1057050</v>
      </c>
      <c r="D1342" s="20">
        <f t="shared" si="200"/>
        <v>1057100</v>
      </c>
      <c r="E1342" s="237">
        <f t="shared" si="192"/>
        <v>50</v>
      </c>
      <c r="F1342" s="242">
        <f t="shared" si="193"/>
        <v>50</v>
      </c>
      <c r="G1342" s="93">
        <v>0</v>
      </c>
      <c r="H1342" s="93"/>
      <c r="I1342" s="93">
        <f>'2100-Pipeline DETAILS RoC'!V446</f>
        <v>0</v>
      </c>
      <c r="J1342" s="475">
        <f t="shared" si="194"/>
        <v>0</v>
      </c>
      <c r="K1342" s="242">
        <v>50</v>
      </c>
      <c r="L1342" s="93"/>
      <c r="M1342" s="93"/>
      <c r="N1342" s="93">
        <f>'2100-Pipeline DETAILS RoC'!AB446</f>
        <v>40</v>
      </c>
      <c r="O1342" s="480">
        <f t="shared" si="195"/>
        <v>0.8</v>
      </c>
      <c r="P1342" s="242">
        <v>50</v>
      </c>
      <c r="Q1342" s="93"/>
      <c r="R1342" s="93"/>
      <c r="S1342" s="93">
        <f>'2100-Pipeline DETAILS RoC'!AH446</f>
        <v>40</v>
      </c>
      <c r="T1342" s="475">
        <f t="shared" si="196"/>
        <v>0.8</v>
      </c>
      <c r="U1342" s="242">
        <v>50</v>
      </c>
      <c r="V1342" s="93"/>
      <c r="W1342" s="93"/>
      <c r="X1342" s="93">
        <f>'2100-Pipeline DETAILS RoC'!AR446</f>
        <v>0</v>
      </c>
      <c r="Y1342" s="475">
        <f t="shared" si="197"/>
        <v>0</v>
      </c>
      <c r="Z1342" s="242">
        <v>50</v>
      </c>
      <c r="AA1342" s="93"/>
      <c r="AB1342" s="93"/>
      <c r="AC1342" s="93" t="e">
        <f>'2100-Pipeline DETAILS RoC'!#REF!</f>
        <v>#REF!</v>
      </c>
      <c r="AD1342" s="475" t="e">
        <f t="shared" si="198"/>
        <v>#REF!</v>
      </c>
      <c r="AE1342" s="242">
        <v>50</v>
      </c>
      <c r="AF1342" s="93"/>
      <c r="AG1342" s="93"/>
      <c r="AH1342" s="93"/>
      <c r="AI1342" s="243"/>
      <c r="AJ1342" s="242">
        <v>50</v>
      </c>
      <c r="AK1342" s="93"/>
      <c r="AL1342" s="93"/>
      <c r="AM1342" s="93"/>
      <c r="AN1342" s="243"/>
      <c r="AO1342" s="242">
        <v>50</v>
      </c>
      <c r="AP1342" s="93"/>
      <c r="AQ1342" s="93"/>
      <c r="AR1342" s="93"/>
      <c r="AS1342" s="243"/>
      <c r="AT1342" s="242">
        <v>50</v>
      </c>
      <c r="AU1342" s="93"/>
      <c r="AV1342" s="93"/>
      <c r="AW1342" s="93"/>
      <c r="AX1342" s="243"/>
      <c r="AY1342" s="252">
        <v>50</v>
      </c>
      <c r="AZ1342" s="93"/>
      <c r="BA1342" s="93"/>
      <c r="BB1342" s="93"/>
      <c r="BC1342" s="243"/>
      <c r="BD1342" s="242">
        <v>50</v>
      </c>
      <c r="BE1342" s="93"/>
      <c r="BF1342" s="93"/>
      <c r="BG1342" s="93"/>
      <c r="BH1342" s="243"/>
      <c r="BI1342" s="242">
        <v>50</v>
      </c>
      <c r="BJ1342" s="93"/>
      <c r="BK1342" s="93"/>
      <c r="BL1342" s="93"/>
      <c r="BM1342" s="243"/>
      <c r="BN1342" s="242">
        <v>50</v>
      </c>
      <c r="BO1342" s="93"/>
      <c r="BP1342" s="93"/>
      <c r="BQ1342" s="93"/>
      <c r="BR1342" s="243"/>
      <c r="BS1342" s="242">
        <v>50</v>
      </c>
      <c r="BT1342" s="93"/>
      <c r="BU1342" s="93"/>
      <c r="BV1342" s="93"/>
      <c r="BW1342" s="243"/>
    </row>
    <row r="1343" spans="2:75" x14ac:dyDescent="0.25">
      <c r="B1343" s="7" t="s">
        <v>115</v>
      </c>
      <c r="C1343" s="20">
        <f t="shared" si="199"/>
        <v>1057100</v>
      </c>
      <c r="D1343" s="20">
        <f t="shared" si="200"/>
        <v>1057150</v>
      </c>
      <c r="E1343" s="237">
        <f t="shared" si="192"/>
        <v>50</v>
      </c>
      <c r="F1343" s="242">
        <f t="shared" si="193"/>
        <v>50</v>
      </c>
      <c r="G1343" s="93">
        <v>0</v>
      </c>
      <c r="H1343" s="93"/>
      <c r="I1343" s="93">
        <f>'2100-Pipeline DETAILS RoC'!V447</f>
        <v>0</v>
      </c>
      <c r="J1343" s="475">
        <f t="shared" si="194"/>
        <v>0</v>
      </c>
      <c r="K1343" s="242">
        <v>50</v>
      </c>
      <c r="L1343" s="93"/>
      <c r="M1343" s="93"/>
      <c r="N1343" s="93">
        <f>'2100-Pipeline DETAILS RoC'!AB447</f>
        <v>29</v>
      </c>
      <c r="O1343" s="480">
        <f t="shared" si="195"/>
        <v>0.57999999999999996</v>
      </c>
      <c r="P1343" s="242">
        <v>50</v>
      </c>
      <c r="Q1343" s="93"/>
      <c r="R1343" s="93"/>
      <c r="S1343" s="93">
        <f>'2100-Pipeline DETAILS RoC'!AH447</f>
        <v>29</v>
      </c>
      <c r="T1343" s="475">
        <f t="shared" si="196"/>
        <v>0.57999999999999996</v>
      </c>
      <c r="U1343" s="242">
        <v>50</v>
      </c>
      <c r="V1343" s="93"/>
      <c r="W1343" s="93"/>
      <c r="X1343" s="93">
        <f>'2100-Pipeline DETAILS RoC'!AR447</f>
        <v>0</v>
      </c>
      <c r="Y1343" s="475">
        <f t="shared" si="197"/>
        <v>0</v>
      </c>
      <c r="Z1343" s="242">
        <v>50</v>
      </c>
      <c r="AA1343" s="93"/>
      <c r="AB1343" s="93"/>
      <c r="AC1343" s="93" t="e">
        <f>'2100-Pipeline DETAILS RoC'!#REF!</f>
        <v>#REF!</v>
      </c>
      <c r="AD1343" s="475" t="e">
        <f t="shared" si="198"/>
        <v>#REF!</v>
      </c>
      <c r="AE1343" s="242">
        <v>50</v>
      </c>
      <c r="AF1343" s="93"/>
      <c r="AG1343" s="93"/>
      <c r="AH1343" s="93"/>
      <c r="AI1343" s="243"/>
      <c r="AJ1343" s="242">
        <v>50</v>
      </c>
      <c r="AK1343" s="93"/>
      <c r="AL1343" s="93"/>
      <c r="AM1343" s="93"/>
      <c r="AN1343" s="243"/>
      <c r="AO1343" s="242">
        <v>50</v>
      </c>
      <c r="AP1343" s="93"/>
      <c r="AQ1343" s="93"/>
      <c r="AR1343" s="93"/>
      <c r="AS1343" s="243"/>
      <c r="AT1343" s="242">
        <v>50</v>
      </c>
      <c r="AU1343" s="93"/>
      <c r="AV1343" s="93"/>
      <c r="AW1343" s="93"/>
      <c r="AX1343" s="243"/>
      <c r="AY1343" s="252">
        <v>50</v>
      </c>
      <c r="AZ1343" s="93"/>
      <c r="BA1343" s="93"/>
      <c r="BB1343" s="93"/>
      <c r="BC1343" s="243"/>
      <c r="BD1343" s="242">
        <v>50</v>
      </c>
      <c r="BE1343" s="93"/>
      <c r="BF1343" s="93"/>
      <c r="BG1343" s="93"/>
      <c r="BH1343" s="243"/>
      <c r="BI1343" s="242">
        <v>50</v>
      </c>
      <c r="BJ1343" s="93"/>
      <c r="BK1343" s="93"/>
      <c r="BL1343" s="93"/>
      <c r="BM1343" s="243"/>
      <c r="BN1343" s="242">
        <v>50</v>
      </c>
      <c r="BO1343" s="93"/>
      <c r="BP1343" s="93"/>
      <c r="BQ1343" s="93"/>
      <c r="BR1343" s="243"/>
      <c r="BS1343" s="242">
        <v>50</v>
      </c>
      <c r="BT1343" s="93"/>
      <c r="BU1343" s="93"/>
      <c r="BV1343" s="93"/>
      <c r="BW1343" s="243"/>
    </row>
    <row r="1344" spans="2:75" x14ac:dyDescent="0.25">
      <c r="B1344" s="7" t="s">
        <v>115</v>
      </c>
      <c r="C1344" s="20">
        <f t="shared" si="199"/>
        <v>1057150</v>
      </c>
      <c r="D1344" s="20">
        <f t="shared" si="200"/>
        <v>1057200</v>
      </c>
      <c r="E1344" s="237">
        <f t="shared" si="192"/>
        <v>50</v>
      </c>
      <c r="F1344" s="242">
        <f t="shared" si="193"/>
        <v>50</v>
      </c>
      <c r="G1344" s="93">
        <v>0</v>
      </c>
      <c r="H1344" s="93"/>
      <c r="I1344" s="93">
        <f>'2100-Pipeline DETAILS RoC'!V448</f>
        <v>91</v>
      </c>
      <c r="J1344" s="475">
        <f t="shared" si="194"/>
        <v>1.82</v>
      </c>
      <c r="K1344" s="242">
        <v>50</v>
      </c>
      <c r="L1344" s="93"/>
      <c r="M1344" s="93"/>
      <c r="N1344" s="93">
        <f>'2100-Pipeline DETAILS RoC'!AB448</f>
        <v>0</v>
      </c>
      <c r="O1344" s="480">
        <f t="shared" si="195"/>
        <v>0</v>
      </c>
      <c r="P1344" s="242">
        <v>50</v>
      </c>
      <c r="Q1344" s="93"/>
      <c r="R1344" s="93"/>
      <c r="S1344" s="93">
        <f>'2100-Pipeline DETAILS RoC'!AH448</f>
        <v>0</v>
      </c>
      <c r="T1344" s="475">
        <f t="shared" si="196"/>
        <v>0</v>
      </c>
      <c r="U1344" s="242">
        <v>50</v>
      </c>
      <c r="V1344" s="93"/>
      <c r="W1344" s="93"/>
      <c r="X1344" s="93">
        <f>'2100-Pipeline DETAILS RoC'!AR448</f>
        <v>0</v>
      </c>
      <c r="Y1344" s="475">
        <f t="shared" si="197"/>
        <v>0</v>
      </c>
      <c r="Z1344" s="242">
        <v>50</v>
      </c>
      <c r="AA1344" s="93"/>
      <c r="AB1344" s="93"/>
      <c r="AC1344" s="93" t="e">
        <f>'2100-Pipeline DETAILS RoC'!#REF!</f>
        <v>#REF!</v>
      </c>
      <c r="AD1344" s="475" t="e">
        <f t="shared" si="198"/>
        <v>#REF!</v>
      </c>
      <c r="AE1344" s="242">
        <v>50</v>
      </c>
      <c r="AF1344" s="93"/>
      <c r="AG1344" s="93"/>
      <c r="AH1344" s="93"/>
      <c r="AI1344" s="243"/>
      <c r="AJ1344" s="242">
        <v>50</v>
      </c>
      <c r="AK1344" s="93"/>
      <c r="AL1344" s="93"/>
      <c r="AM1344" s="93"/>
      <c r="AN1344" s="243"/>
      <c r="AO1344" s="242">
        <v>50</v>
      </c>
      <c r="AP1344" s="93"/>
      <c r="AQ1344" s="93"/>
      <c r="AR1344" s="93"/>
      <c r="AS1344" s="243"/>
      <c r="AT1344" s="242">
        <v>50</v>
      </c>
      <c r="AU1344" s="93"/>
      <c r="AV1344" s="93"/>
      <c r="AW1344" s="93"/>
      <c r="AX1344" s="243"/>
      <c r="AY1344" s="252">
        <v>50</v>
      </c>
      <c r="AZ1344" s="93"/>
      <c r="BA1344" s="93"/>
      <c r="BB1344" s="93"/>
      <c r="BC1344" s="243"/>
      <c r="BD1344" s="242">
        <v>50</v>
      </c>
      <c r="BE1344" s="93"/>
      <c r="BF1344" s="93"/>
      <c r="BG1344" s="93"/>
      <c r="BH1344" s="243"/>
      <c r="BI1344" s="242">
        <v>50</v>
      </c>
      <c r="BJ1344" s="93"/>
      <c r="BK1344" s="93"/>
      <c r="BL1344" s="93"/>
      <c r="BM1344" s="243"/>
      <c r="BN1344" s="242">
        <v>50</v>
      </c>
      <c r="BO1344" s="93"/>
      <c r="BP1344" s="93"/>
      <c r="BQ1344" s="93"/>
      <c r="BR1344" s="243"/>
      <c r="BS1344" s="242">
        <v>50</v>
      </c>
      <c r="BT1344" s="93"/>
      <c r="BU1344" s="93"/>
      <c r="BV1344" s="93"/>
      <c r="BW1344" s="243"/>
    </row>
    <row r="1345" spans="2:75" x14ac:dyDescent="0.25">
      <c r="B1345" s="7" t="s">
        <v>115</v>
      </c>
      <c r="C1345" s="20">
        <f t="shared" si="199"/>
        <v>1057200</v>
      </c>
      <c r="D1345" s="20">
        <f t="shared" si="200"/>
        <v>1057250</v>
      </c>
      <c r="E1345" s="237">
        <f t="shared" si="192"/>
        <v>50</v>
      </c>
      <c r="F1345" s="242">
        <f t="shared" si="193"/>
        <v>50</v>
      </c>
      <c r="G1345" s="93">
        <v>0</v>
      </c>
      <c r="H1345" s="93"/>
      <c r="I1345" s="93">
        <f>'2100-Pipeline DETAILS RoC'!V449</f>
        <v>62.999999999999993</v>
      </c>
      <c r="J1345" s="475">
        <f t="shared" si="194"/>
        <v>1.2599999999999998</v>
      </c>
      <c r="K1345" s="242">
        <v>50</v>
      </c>
      <c r="L1345" s="93"/>
      <c r="M1345" s="93"/>
      <c r="N1345" s="93">
        <f>'2100-Pipeline DETAILS RoC'!AB449</f>
        <v>0</v>
      </c>
      <c r="O1345" s="480">
        <f t="shared" si="195"/>
        <v>0</v>
      </c>
      <c r="P1345" s="242">
        <v>50</v>
      </c>
      <c r="Q1345" s="93"/>
      <c r="R1345" s="93"/>
      <c r="S1345" s="93">
        <f>'2100-Pipeline DETAILS RoC'!AH449</f>
        <v>0</v>
      </c>
      <c r="T1345" s="475">
        <f t="shared" si="196"/>
        <v>0</v>
      </c>
      <c r="U1345" s="242">
        <v>50</v>
      </c>
      <c r="V1345" s="93"/>
      <c r="W1345" s="93"/>
      <c r="X1345" s="93">
        <f>'2100-Pipeline DETAILS RoC'!AR449</f>
        <v>0</v>
      </c>
      <c r="Y1345" s="475">
        <f t="shared" si="197"/>
        <v>0</v>
      </c>
      <c r="Z1345" s="242">
        <v>50</v>
      </c>
      <c r="AA1345" s="93"/>
      <c r="AB1345" s="93"/>
      <c r="AC1345" s="93" t="e">
        <f>'2100-Pipeline DETAILS RoC'!#REF!</f>
        <v>#REF!</v>
      </c>
      <c r="AD1345" s="475" t="e">
        <f t="shared" si="198"/>
        <v>#REF!</v>
      </c>
      <c r="AE1345" s="242">
        <v>50</v>
      </c>
      <c r="AF1345" s="93"/>
      <c r="AG1345" s="93"/>
      <c r="AH1345" s="93"/>
      <c r="AI1345" s="243"/>
      <c r="AJ1345" s="242">
        <v>50</v>
      </c>
      <c r="AK1345" s="93"/>
      <c r="AL1345" s="93"/>
      <c r="AM1345" s="93"/>
      <c r="AN1345" s="243"/>
      <c r="AO1345" s="242">
        <v>50</v>
      </c>
      <c r="AP1345" s="93"/>
      <c r="AQ1345" s="93"/>
      <c r="AR1345" s="93"/>
      <c r="AS1345" s="243"/>
      <c r="AT1345" s="242">
        <v>50</v>
      </c>
      <c r="AU1345" s="93"/>
      <c r="AV1345" s="93"/>
      <c r="AW1345" s="93"/>
      <c r="AX1345" s="243"/>
      <c r="AY1345" s="252">
        <v>50</v>
      </c>
      <c r="AZ1345" s="93"/>
      <c r="BA1345" s="93"/>
      <c r="BB1345" s="93"/>
      <c r="BC1345" s="243"/>
      <c r="BD1345" s="242">
        <v>50</v>
      </c>
      <c r="BE1345" s="93"/>
      <c r="BF1345" s="93"/>
      <c r="BG1345" s="93"/>
      <c r="BH1345" s="243"/>
      <c r="BI1345" s="242">
        <v>50</v>
      </c>
      <c r="BJ1345" s="93"/>
      <c r="BK1345" s="93"/>
      <c r="BL1345" s="93"/>
      <c r="BM1345" s="243"/>
      <c r="BN1345" s="242">
        <v>50</v>
      </c>
      <c r="BO1345" s="93"/>
      <c r="BP1345" s="93"/>
      <c r="BQ1345" s="93"/>
      <c r="BR1345" s="243"/>
      <c r="BS1345" s="242">
        <v>50</v>
      </c>
      <c r="BT1345" s="93"/>
      <c r="BU1345" s="93"/>
      <c r="BV1345" s="93"/>
      <c r="BW1345" s="243"/>
    </row>
    <row r="1346" spans="2:75" x14ac:dyDescent="0.25">
      <c r="B1346" s="7" t="s">
        <v>115</v>
      </c>
      <c r="C1346" s="20">
        <f t="shared" si="199"/>
        <v>1057250</v>
      </c>
      <c r="D1346" s="20">
        <f t="shared" si="200"/>
        <v>1057300</v>
      </c>
      <c r="E1346" s="237">
        <f t="shared" si="192"/>
        <v>50</v>
      </c>
      <c r="F1346" s="242">
        <f t="shared" si="193"/>
        <v>50</v>
      </c>
      <c r="G1346" s="93">
        <v>0</v>
      </c>
      <c r="H1346" s="93"/>
      <c r="I1346" s="93">
        <f>'2100-Pipeline DETAILS RoC'!V450</f>
        <v>50</v>
      </c>
      <c r="J1346" s="475">
        <f t="shared" si="194"/>
        <v>1</v>
      </c>
      <c r="K1346" s="242">
        <v>50</v>
      </c>
      <c r="L1346" s="93"/>
      <c r="M1346" s="93"/>
      <c r="N1346" s="93">
        <f>'2100-Pipeline DETAILS RoC'!AB450</f>
        <v>50</v>
      </c>
      <c r="O1346" s="480">
        <f t="shared" si="195"/>
        <v>1</v>
      </c>
      <c r="P1346" s="242">
        <v>50</v>
      </c>
      <c r="Q1346" s="93"/>
      <c r="R1346" s="93"/>
      <c r="S1346" s="93">
        <f>'2100-Pipeline DETAILS RoC'!AH450</f>
        <v>50</v>
      </c>
      <c r="T1346" s="475">
        <f t="shared" si="196"/>
        <v>1</v>
      </c>
      <c r="U1346" s="242">
        <v>50</v>
      </c>
      <c r="V1346" s="93"/>
      <c r="W1346" s="93"/>
      <c r="X1346" s="93">
        <f>'2100-Pipeline DETAILS RoC'!AR450</f>
        <v>50</v>
      </c>
      <c r="Y1346" s="475">
        <f t="shared" si="197"/>
        <v>1</v>
      </c>
      <c r="Z1346" s="242">
        <v>50</v>
      </c>
      <c r="AA1346" s="93"/>
      <c r="AB1346" s="93"/>
      <c r="AC1346" s="93" t="e">
        <f>'2100-Pipeline DETAILS RoC'!#REF!</f>
        <v>#REF!</v>
      </c>
      <c r="AD1346" s="475" t="e">
        <f t="shared" si="198"/>
        <v>#REF!</v>
      </c>
      <c r="AE1346" s="242">
        <v>50</v>
      </c>
      <c r="AF1346" s="93"/>
      <c r="AG1346" s="93"/>
      <c r="AH1346" s="93"/>
      <c r="AI1346" s="243"/>
      <c r="AJ1346" s="242">
        <v>50</v>
      </c>
      <c r="AK1346" s="93"/>
      <c r="AL1346" s="93"/>
      <c r="AM1346" s="93"/>
      <c r="AN1346" s="243"/>
      <c r="AO1346" s="242">
        <v>50</v>
      </c>
      <c r="AP1346" s="93"/>
      <c r="AQ1346" s="93"/>
      <c r="AR1346" s="93"/>
      <c r="AS1346" s="243"/>
      <c r="AT1346" s="242">
        <v>50</v>
      </c>
      <c r="AU1346" s="93"/>
      <c r="AV1346" s="93"/>
      <c r="AW1346" s="93"/>
      <c r="AX1346" s="243"/>
      <c r="AY1346" s="252">
        <v>50</v>
      </c>
      <c r="AZ1346" s="93"/>
      <c r="BA1346" s="93"/>
      <c r="BB1346" s="93"/>
      <c r="BC1346" s="243"/>
      <c r="BD1346" s="242">
        <v>50</v>
      </c>
      <c r="BE1346" s="93"/>
      <c r="BF1346" s="93"/>
      <c r="BG1346" s="93"/>
      <c r="BH1346" s="243"/>
      <c r="BI1346" s="242">
        <v>50</v>
      </c>
      <c r="BJ1346" s="93"/>
      <c r="BK1346" s="93"/>
      <c r="BL1346" s="93"/>
      <c r="BM1346" s="243"/>
      <c r="BN1346" s="242">
        <v>50</v>
      </c>
      <c r="BO1346" s="93"/>
      <c r="BP1346" s="93"/>
      <c r="BQ1346" s="93"/>
      <c r="BR1346" s="243"/>
      <c r="BS1346" s="242">
        <v>50</v>
      </c>
      <c r="BT1346" s="93"/>
      <c r="BU1346" s="93"/>
      <c r="BV1346" s="93"/>
      <c r="BW1346" s="243"/>
    </row>
    <row r="1347" spans="2:75" x14ac:dyDescent="0.25">
      <c r="B1347" s="7" t="s">
        <v>115</v>
      </c>
      <c r="C1347" s="20">
        <f t="shared" si="199"/>
        <v>1057300</v>
      </c>
      <c r="D1347" s="20">
        <f t="shared" si="200"/>
        <v>1057350</v>
      </c>
      <c r="E1347" s="237">
        <f t="shared" si="192"/>
        <v>50</v>
      </c>
      <c r="F1347" s="242">
        <f t="shared" si="193"/>
        <v>50</v>
      </c>
      <c r="G1347" s="93">
        <v>0</v>
      </c>
      <c r="H1347" s="93"/>
      <c r="I1347" s="93">
        <f>'2100-Pipeline DETAILS RoC'!V451</f>
        <v>50</v>
      </c>
      <c r="J1347" s="475">
        <f t="shared" si="194"/>
        <v>1</v>
      </c>
      <c r="K1347" s="242">
        <v>50</v>
      </c>
      <c r="L1347" s="93"/>
      <c r="M1347" s="93"/>
      <c r="N1347" s="93">
        <f>'2100-Pipeline DETAILS RoC'!AB451</f>
        <v>50</v>
      </c>
      <c r="O1347" s="480">
        <f t="shared" si="195"/>
        <v>1</v>
      </c>
      <c r="P1347" s="242">
        <v>50</v>
      </c>
      <c r="Q1347" s="93"/>
      <c r="R1347" s="93"/>
      <c r="S1347" s="93">
        <f>'2100-Pipeline DETAILS RoC'!AH451</f>
        <v>50</v>
      </c>
      <c r="T1347" s="475">
        <f t="shared" si="196"/>
        <v>1</v>
      </c>
      <c r="U1347" s="242">
        <v>50</v>
      </c>
      <c r="V1347" s="93"/>
      <c r="W1347" s="93"/>
      <c r="X1347" s="93">
        <f>'2100-Pipeline DETAILS RoC'!AR451</f>
        <v>50</v>
      </c>
      <c r="Y1347" s="475">
        <f t="shared" si="197"/>
        <v>1</v>
      </c>
      <c r="Z1347" s="242">
        <v>50</v>
      </c>
      <c r="AA1347" s="93"/>
      <c r="AB1347" s="93"/>
      <c r="AC1347" s="93" t="e">
        <f>'2100-Pipeline DETAILS RoC'!#REF!</f>
        <v>#REF!</v>
      </c>
      <c r="AD1347" s="475" t="e">
        <f t="shared" si="198"/>
        <v>#REF!</v>
      </c>
      <c r="AE1347" s="242">
        <v>50</v>
      </c>
      <c r="AF1347" s="93"/>
      <c r="AG1347" s="93"/>
      <c r="AH1347" s="93"/>
      <c r="AI1347" s="243"/>
      <c r="AJ1347" s="242">
        <v>50</v>
      </c>
      <c r="AK1347" s="93"/>
      <c r="AL1347" s="93"/>
      <c r="AM1347" s="93"/>
      <c r="AN1347" s="243"/>
      <c r="AO1347" s="242">
        <v>50</v>
      </c>
      <c r="AP1347" s="93"/>
      <c r="AQ1347" s="93"/>
      <c r="AR1347" s="93"/>
      <c r="AS1347" s="243"/>
      <c r="AT1347" s="242">
        <v>50</v>
      </c>
      <c r="AU1347" s="93"/>
      <c r="AV1347" s="93"/>
      <c r="AW1347" s="93"/>
      <c r="AX1347" s="243"/>
      <c r="AY1347" s="252">
        <v>50</v>
      </c>
      <c r="AZ1347" s="93"/>
      <c r="BA1347" s="93"/>
      <c r="BB1347" s="93"/>
      <c r="BC1347" s="243"/>
      <c r="BD1347" s="242">
        <v>50</v>
      </c>
      <c r="BE1347" s="93"/>
      <c r="BF1347" s="93"/>
      <c r="BG1347" s="93"/>
      <c r="BH1347" s="243"/>
      <c r="BI1347" s="242">
        <v>50</v>
      </c>
      <c r="BJ1347" s="93"/>
      <c r="BK1347" s="93"/>
      <c r="BL1347" s="93"/>
      <c r="BM1347" s="243"/>
      <c r="BN1347" s="242">
        <v>50</v>
      </c>
      <c r="BO1347" s="93"/>
      <c r="BP1347" s="93"/>
      <c r="BQ1347" s="93"/>
      <c r="BR1347" s="243"/>
      <c r="BS1347" s="242">
        <v>50</v>
      </c>
      <c r="BT1347" s="93"/>
      <c r="BU1347" s="93"/>
      <c r="BV1347" s="93"/>
      <c r="BW1347" s="243"/>
    </row>
    <row r="1348" spans="2:75" x14ac:dyDescent="0.25">
      <c r="B1348" s="7" t="s">
        <v>115</v>
      </c>
      <c r="C1348" s="20">
        <f t="shared" si="199"/>
        <v>1057350</v>
      </c>
      <c r="D1348" s="20">
        <f t="shared" si="200"/>
        <v>1057400</v>
      </c>
      <c r="E1348" s="237">
        <f t="shared" si="192"/>
        <v>50</v>
      </c>
      <c r="F1348" s="242">
        <f t="shared" si="193"/>
        <v>50</v>
      </c>
      <c r="G1348" s="93">
        <v>0</v>
      </c>
      <c r="H1348" s="93"/>
      <c r="I1348" s="93">
        <f>'2100-Pipeline DETAILS RoC'!V452</f>
        <v>50</v>
      </c>
      <c r="J1348" s="475">
        <f t="shared" si="194"/>
        <v>1</v>
      </c>
      <c r="K1348" s="242">
        <v>50</v>
      </c>
      <c r="L1348" s="93"/>
      <c r="M1348" s="93"/>
      <c r="N1348" s="93">
        <f>'2100-Pipeline DETAILS RoC'!AB452</f>
        <v>50</v>
      </c>
      <c r="O1348" s="480">
        <f t="shared" si="195"/>
        <v>1</v>
      </c>
      <c r="P1348" s="242">
        <v>50</v>
      </c>
      <c r="Q1348" s="93"/>
      <c r="R1348" s="93"/>
      <c r="S1348" s="93">
        <f>'2100-Pipeline DETAILS RoC'!AH452</f>
        <v>50</v>
      </c>
      <c r="T1348" s="475">
        <f t="shared" si="196"/>
        <v>1</v>
      </c>
      <c r="U1348" s="242">
        <v>50</v>
      </c>
      <c r="V1348" s="93"/>
      <c r="W1348" s="93"/>
      <c r="X1348" s="93">
        <f>'2100-Pipeline DETAILS RoC'!AR452</f>
        <v>50</v>
      </c>
      <c r="Y1348" s="475">
        <f t="shared" si="197"/>
        <v>1</v>
      </c>
      <c r="Z1348" s="242">
        <v>50</v>
      </c>
      <c r="AA1348" s="93"/>
      <c r="AB1348" s="93"/>
      <c r="AC1348" s="93" t="e">
        <f>'2100-Pipeline DETAILS RoC'!#REF!</f>
        <v>#REF!</v>
      </c>
      <c r="AD1348" s="475" t="e">
        <f t="shared" si="198"/>
        <v>#REF!</v>
      </c>
      <c r="AE1348" s="242">
        <v>50</v>
      </c>
      <c r="AF1348" s="93"/>
      <c r="AG1348" s="93"/>
      <c r="AH1348" s="93"/>
      <c r="AI1348" s="243"/>
      <c r="AJ1348" s="242">
        <v>50</v>
      </c>
      <c r="AK1348" s="93"/>
      <c r="AL1348" s="93"/>
      <c r="AM1348" s="93"/>
      <c r="AN1348" s="243"/>
      <c r="AO1348" s="242">
        <v>50</v>
      </c>
      <c r="AP1348" s="93"/>
      <c r="AQ1348" s="93"/>
      <c r="AR1348" s="93"/>
      <c r="AS1348" s="243"/>
      <c r="AT1348" s="242">
        <v>50</v>
      </c>
      <c r="AU1348" s="93"/>
      <c r="AV1348" s="93"/>
      <c r="AW1348" s="93"/>
      <c r="AX1348" s="243"/>
      <c r="AY1348" s="252">
        <v>50</v>
      </c>
      <c r="AZ1348" s="93"/>
      <c r="BA1348" s="93"/>
      <c r="BB1348" s="93"/>
      <c r="BC1348" s="243"/>
      <c r="BD1348" s="242">
        <v>50</v>
      </c>
      <c r="BE1348" s="93"/>
      <c r="BF1348" s="93"/>
      <c r="BG1348" s="93"/>
      <c r="BH1348" s="243"/>
      <c r="BI1348" s="242">
        <v>50</v>
      </c>
      <c r="BJ1348" s="93"/>
      <c r="BK1348" s="93"/>
      <c r="BL1348" s="93"/>
      <c r="BM1348" s="243"/>
      <c r="BN1348" s="242">
        <v>50</v>
      </c>
      <c r="BO1348" s="93"/>
      <c r="BP1348" s="93"/>
      <c r="BQ1348" s="93"/>
      <c r="BR1348" s="243"/>
      <c r="BS1348" s="242">
        <v>50</v>
      </c>
      <c r="BT1348" s="93"/>
      <c r="BU1348" s="93"/>
      <c r="BV1348" s="93"/>
      <c r="BW1348" s="243"/>
    </row>
    <row r="1349" spans="2:75" x14ac:dyDescent="0.25">
      <c r="B1349" s="7" t="s">
        <v>115</v>
      </c>
      <c r="C1349" s="20">
        <f t="shared" si="199"/>
        <v>1057400</v>
      </c>
      <c r="D1349" s="20">
        <f t="shared" si="200"/>
        <v>1057450</v>
      </c>
      <c r="E1349" s="237">
        <f t="shared" si="192"/>
        <v>50</v>
      </c>
      <c r="F1349" s="242">
        <f t="shared" si="193"/>
        <v>50</v>
      </c>
      <c r="G1349" s="93">
        <v>0</v>
      </c>
      <c r="H1349" s="93"/>
      <c r="I1349" s="93">
        <f>'2100-Pipeline DETAILS RoC'!V453</f>
        <v>22.999999999999996</v>
      </c>
      <c r="J1349" s="475">
        <f t="shared" si="194"/>
        <v>0.45999999999999991</v>
      </c>
      <c r="K1349" s="242">
        <v>50</v>
      </c>
      <c r="L1349" s="93"/>
      <c r="M1349" s="93"/>
      <c r="N1349" s="93">
        <f>'2100-Pipeline DETAILS RoC'!AB453</f>
        <v>23</v>
      </c>
      <c r="O1349" s="480">
        <f t="shared" si="195"/>
        <v>0.46</v>
      </c>
      <c r="P1349" s="242">
        <v>50</v>
      </c>
      <c r="Q1349" s="93"/>
      <c r="R1349" s="93"/>
      <c r="S1349" s="93">
        <f>'2100-Pipeline DETAILS RoC'!AH453</f>
        <v>23</v>
      </c>
      <c r="T1349" s="475">
        <f t="shared" si="196"/>
        <v>0.46</v>
      </c>
      <c r="U1349" s="242">
        <v>50</v>
      </c>
      <c r="V1349" s="93"/>
      <c r="W1349" s="93"/>
      <c r="X1349" s="93">
        <f>'2100-Pipeline DETAILS RoC'!AR453</f>
        <v>23</v>
      </c>
      <c r="Y1349" s="475">
        <f t="shared" si="197"/>
        <v>0.46</v>
      </c>
      <c r="Z1349" s="242">
        <v>50</v>
      </c>
      <c r="AA1349" s="93"/>
      <c r="AB1349" s="93"/>
      <c r="AC1349" s="93" t="e">
        <f>'2100-Pipeline DETAILS RoC'!#REF!</f>
        <v>#REF!</v>
      </c>
      <c r="AD1349" s="475" t="e">
        <f t="shared" si="198"/>
        <v>#REF!</v>
      </c>
      <c r="AE1349" s="242">
        <v>50</v>
      </c>
      <c r="AF1349" s="93"/>
      <c r="AG1349" s="93"/>
      <c r="AH1349" s="93"/>
      <c r="AI1349" s="243"/>
      <c r="AJ1349" s="242">
        <v>50</v>
      </c>
      <c r="AK1349" s="93"/>
      <c r="AL1349" s="93"/>
      <c r="AM1349" s="93"/>
      <c r="AN1349" s="243"/>
      <c r="AO1349" s="242">
        <v>50</v>
      </c>
      <c r="AP1349" s="93"/>
      <c r="AQ1349" s="93"/>
      <c r="AR1349" s="93"/>
      <c r="AS1349" s="243"/>
      <c r="AT1349" s="242">
        <v>50</v>
      </c>
      <c r="AU1349" s="93"/>
      <c r="AV1349" s="93"/>
      <c r="AW1349" s="93"/>
      <c r="AX1349" s="243"/>
      <c r="AY1349" s="252">
        <v>50</v>
      </c>
      <c r="AZ1349" s="93"/>
      <c r="BA1349" s="93"/>
      <c r="BB1349" s="93"/>
      <c r="BC1349" s="243"/>
      <c r="BD1349" s="242">
        <v>50</v>
      </c>
      <c r="BE1349" s="93"/>
      <c r="BF1349" s="93"/>
      <c r="BG1349" s="93"/>
      <c r="BH1349" s="243"/>
      <c r="BI1349" s="242">
        <v>50</v>
      </c>
      <c r="BJ1349" s="93"/>
      <c r="BK1349" s="93"/>
      <c r="BL1349" s="93"/>
      <c r="BM1349" s="243"/>
      <c r="BN1349" s="242">
        <v>50</v>
      </c>
      <c r="BO1349" s="93"/>
      <c r="BP1349" s="93"/>
      <c r="BQ1349" s="93"/>
      <c r="BR1349" s="243"/>
      <c r="BS1349" s="242">
        <v>50</v>
      </c>
      <c r="BT1349" s="93"/>
      <c r="BU1349" s="93"/>
      <c r="BV1349" s="93"/>
      <c r="BW1349" s="243"/>
    </row>
    <row r="1350" spans="2:75" x14ac:dyDescent="0.25">
      <c r="B1350" s="7" t="s">
        <v>115</v>
      </c>
      <c r="C1350" s="20">
        <f t="shared" si="199"/>
        <v>1057450</v>
      </c>
      <c r="D1350" s="20">
        <f t="shared" si="200"/>
        <v>1057500</v>
      </c>
      <c r="E1350" s="237">
        <f t="shared" ref="E1350:E1413" si="201">D1350-C1350</f>
        <v>50</v>
      </c>
      <c r="F1350" s="242">
        <f t="shared" si="193"/>
        <v>50</v>
      </c>
      <c r="G1350" s="93">
        <v>0</v>
      </c>
      <c r="H1350" s="93"/>
      <c r="I1350" s="93">
        <f>'2100-Pipeline DETAILS RoC'!V454</f>
        <v>0</v>
      </c>
      <c r="J1350" s="475">
        <f t="shared" si="194"/>
        <v>0</v>
      </c>
      <c r="K1350" s="242">
        <v>50</v>
      </c>
      <c r="L1350" s="93"/>
      <c r="M1350" s="93"/>
      <c r="N1350" s="93">
        <f>'2100-Pipeline DETAILS RoC'!AB454</f>
        <v>54</v>
      </c>
      <c r="O1350" s="480">
        <f t="shared" si="195"/>
        <v>1.08</v>
      </c>
      <c r="P1350" s="242">
        <v>50</v>
      </c>
      <c r="Q1350" s="93"/>
      <c r="R1350" s="93"/>
      <c r="S1350" s="93">
        <f>'2100-Pipeline DETAILS RoC'!AH454</f>
        <v>54</v>
      </c>
      <c r="T1350" s="475">
        <f t="shared" si="196"/>
        <v>1.08</v>
      </c>
      <c r="U1350" s="242">
        <v>50</v>
      </c>
      <c r="V1350" s="93"/>
      <c r="W1350" s="93"/>
      <c r="X1350" s="93">
        <f>'2100-Pipeline DETAILS RoC'!AR454</f>
        <v>54</v>
      </c>
      <c r="Y1350" s="475">
        <f t="shared" si="197"/>
        <v>1.08</v>
      </c>
      <c r="Z1350" s="242">
        <v>50</v>
      </c>
      <c r="AA1350" s="93"/>
      <c r="AB1350" s="93"/>
      <c r="AC1350" s="93" t="e">
        <f>'2100-Pipeline DETAILS RoC'!#REF!</f>
        <v>#REF!</v>
      </c>
      <c r="AD1350" s="475" t="e">
        <f t="shared" si="198"/>
        <v>#REF!</v>
      </c>
      <c r="AE1350" s="242">
        <v>50</v>
      </c>
      <c r="AF1350" s="93"/>
      <c r="AG1350" s="93"/>
      <c r="AH1350" s="93"/>
      <c r="AI1350" s="243"/>
      <c r="AJ1350" s="242">
        <v>50</v>
      </c>
      <c r="AK1350" s="93"/>
      <c r="AL1350" s="93"/>
      <c r="AM1350" s="93"/>
      <c r="AN1350" s="243"/>
      <c r="AO1350" s="242">
        <v>50</v>
      </c>
      <c r="AP1350" s="93"/>
      <c r="AQ1350" s="93"/>
      <c r="AR1350" s="93"/>
      <c r="AS1350" s="243"/>
      <c r="AT1350" s="242">
        <v>50</v>
      </c>
      <c r="AU1350" s="93"/>
      <c r="AV1350" s="93"/>
      <c r="AW1350" s="93"/>
      <c r="AX1350" s="243"/>
      <c r="AY1350" s="252">
        <v>50</v>
      </c>
      <c r="AZ1350" s="93"/>
      <c r="BA1350" s="93"/>
      <c r="BB1350" s="93"/>
      <c r="BC1350" s="243"/>
      <c r="BD1350" s="242">
        <v>50</v>
      </c>
      <c r="BE1350" s="93"/>
      <c r="BF1350" s="93"/>
      <c r="BG1350" s="93"/>
      <c r="BH1350" s="243"/>
      <c r="BI1350" s="242">
        <v>50</v>
      </c>
      <c r="BJ1350" s="93"/>
      <c r="BK1350" s="93"/>
      <c r="BL1350" s="93"/>
      <c r="BM1350" s="243"/>
      <c r="BN1350" s="242">
        <v>50</v>
      </c>
      <c r="BO1350" s="93"/>
      <c r="BP1350" s="93"/>
      <c r="BQ1350" s="93"/>
      <c r="BR1350" s="243"/>
      <c r="BS1350" s="242">
        <v>50</v>
      </c>
      <c r="BT1350" s="93"/>
      <c r="BU1350" s="93"/>
      <c r="BV1350" s="93"/>
      <c r="BW1350" s="243"/>
    </row>
    <row r="1351" spans="2:75" x14ac:dyDescent="0.25">
      <c r="B1351" s="7" t="s">
        <v>115</v>
      </c>
      <c r="C1351" s="20">
        <f t="shared" si="199"/>
        <v>1057500</v>
      </c>
      <c r="D1351" s="20">
        <f t="shared" si="200"/>
        <v>1057550</v>
      </c>
      <c r="E1351" s="237">
        <f t="shared" si="201"/>
        <v>50</v>
      </c>
      <c r="F1351" s="242">
        <f t="shared" ref="F1351:F1414" si="202">E1351</f>
        <v>50</v>
      </c>
      <c r="G1351" s="93">
        <v>0</v>
      </c>
      <c r="H1351" s="93"/>
      <c r="I1351" s="93">
        <f>'2100-Pipeline DETAILS RoC'!V455</f>
        <v>73</v>
      </c>
      <c r="J1351" s="475">
        <f t="shared" ref="J1351:J1414" si="203">I1351/F1351</f>
        <v>1.46</v>
      </c>
      <c r="K1351" s="242">
        <v>50</v>
      </c>
      <c r="L1351" s="93"/>
      <c r="M1351" s="93"/>
      <c r="N1351" s="93">
        <f>'2100-Pipeline DETAILS RoC'!AB455</f>
        <v>73</v>
      </c>
      <c r="O1351" s="480">
        <f t="shared" ref="O1351:O1414" si="204">N1351/K1351</f>
        <v>1.46</v>
      </c>
      <c r="P1351" s="242">
        <v>50</v>
      </c>
      <c r="Q1351" s="93"/>
      <c r="R1351" s="93"/>
      <c r="S1351" s="93">
        <f>'2100-Pipeline DETAILS RoC'!AH455</f>
        <v>73</v>
      </c>
      <c r="T1351" s="475">
        <f t="shared" ref="T1351:T1414" si="205">S1351/P1351</f>
        <v>1.46</v>
      </c>
      <c r="U1351" s="242">
        <v>50</v>
      </c>
      <c r="V1351" s="93"/>
      <c r="W1351" s="93"/>
      <c r="X1351" s="93">
        <f>'2100-Pipeline DETAILS RoC'!AR455</f>
        <v>73</v>
      </c>
      <c r="Y1351" s="475">
        <f t="shared" ref="Y1351:Y1414" si="206">X1351/U1351</f>
        <v>1.46</v>
      </c>
      <c r="Z1351" s="242">
        <v>50</v>
      </c>
      <c r="AA1351" s="93"/>
      <c r="AB1351" s="93"/>
      <c r="AC1351" s="93" t="e">
        <f>'2100-Pipeline DETAILS RoC'!#REF!</f>
        <v>#REF!</v>
      </c>
      <c r="AD1351" s="475" t="e">
        <f t="shared" ref="AD1351:AD1414" si="207">AC1351/Z1351</f>
        <v>#REF!</v>
      </c>
      <c r="AE1351" s="242">
        <v>50</v>
      </c>
      <c r="AF1351" s="93"/>
      <c r="AG1351" s="93"/>
      <c r="AH1351" s="93"/>
      <c r="AI1351" s="243"/>
      <c r="AJ1351" s="242">
        <v>50</v>
      </c>
      <c r="AK1351" s="93"/>
      <c r="AL1351" s="93"/>
      <c r="AM1351" s="93"/>
      <c r="AN1351" s="243"/>
      <c r="AO1351" s="242">
        <v>50</v>
      </c>
      <c r="AP1351" s="93"/>
      <c r="AQ1351" s="93"/>
      <c r="AR1351" s="93"/>
      <c r="AS1351" s="243"/>
      <c r="AT1351" s="242">
        <v>50</v>
      </c>
      <c r="AU1351" s="93"/>
      <c r="AV1351" s="93"/>
      <c r="AW1351" s="93"/>
      <c r="AX1351" s="243"/>
      <c r="AY1351" s="252">
        <v>50</v>
      </c>
      <c r="AZ1351" s="93"/>
      <c r="BA1351" s="93"/>
      <c r="BB1351" s="93"/>
      <c r="BC1351" s="243"/>
      <c r="BD1351" s="242">
        <v>50</v>
      </c>
      <c r="BE1351" s="93"/>
      <c r="BF1351" s="93"/>
      <c r="BG1351" s="93"/>
      <c r="BH1351" s="243"/>
      <c r="BI1351" s="242">
        <v>50</v>
      </c>
      <c r="BJ1351" s="93"/>
      <c r="BK1351" s="93"/>
      <c r="BL1351" s="93"/>
      <c r="BM1351" s="243"/>
      <c r="BN1351" s="242">
        <v>50</v>
      </c>
      <c r="BO1351" s="93"/>
      <c r="BP1351" s="93"/>
      <c r="BQ1351" s="93"/>
      <c r="BR1351" s="243"/>
      <c r="BS1351" s="242">
        <v>50</v>
      </c>
      <c r="BT1351" s="93"/>
      <c r="BU1351" s="93"/>
      <c r="BV1351" s="93"/>
      <c r="BW1351" s="243"/>
    </row>
    <row r="1352" spans="2:75" x14ac:dyDescent="0.25">
      <c r="B1352" s="7" t="s">
        <v>115</v>
      </c>
      <c r="C1352" s="20">
        <f t="shared" ref="C1352:C1415" si="208">D1351</f>
        <v>1057550</v>
      </c>
      <c r="D1352" s="20">
        <f t="shared" ref="D1352:D1415" si="209">D1351+50</f>
        <v>1057600</v>
      </c>
      <c r="E1352" s="237">
        <f t="shared" si="201"/>
        <v>50</v>
      </c>
      <c r="F1352" s="242">
        <f t="shared" si="202"/>
        <v>50</v>
      </c>
      <c r="G1352" s="93">
        <v>0</v>
      </c>
      <c r="H1352" s="93"/>
      <c r="I1352" s="93">
        <f>'2100-Pipeline DETAILS RoC'!V456</f>
        <v>50</v>
      </c>
      <c r="J1352" s="475">
        <f t="shared" si="203"/>
        <v>1</v>
      </c>
      <c r="K1352" s="242">
        <v>50</v>
      </c>
      <c r="L1352" s="93"/>
      <c r="M1352" s="93"/>
      <c r="N1352" s="93">
        <f>'2100-Pipeline DETAILS RoC'!AB456</f>
        <v>50</v>
      </c>
      <c r="O1352" s="480">
        <f t="shared" si="204"/>
        <v>1</v>
      </c>
      <c r="P1352" s="242">
        <v>50</v>
      </c>
      <c r="Q1352" s="93"/>
      <c r="R1352" s="93"/>
      <c r="S1352" s="93">
        <f>'2100-Pipeline DETAILS RoC'!AH456</f>
        <v>50</v>
      </c>
      <c r="T1352" s="475">
        <f t="shared" si="205"/>
        <v>1</v>
      </c>
      <c r="U1352" s="242">
        <v>50</v>
      </c>
      <c r="V1352" s="93"/>
      <c r="W1352" s="93"/>
      <c r="X1352" s="93">
        <f>'2100-Pipeline DETAILS RoC'!AR456</f>
        <v>50</v>
      </c>
      <c r="Y1352" s="475">
        <f t="shared" si="206"/>
        <v>1</v>
      </c>
      <c r="Z1352" s="242">
        <v>50</v>
      </c>
      <c r="AA1352" s="93"/>
      <c r="AB1352" s="93"/>
      <c r="AC1352" s="93" t="e">
        <f>'2100-Pipeline DETAILS RoC'!#REF!</f>
        <v>#REF!</v>
      </c>
      <c r="AD1352" s="475" t="e">
        <f t="shared" si="207"/>
        <v>#REF!</v>
      </c>
      <c r="AE1352" s="242">
        <v>50</v>
      </c>
      <c r="AF1352" s="93"/>
      <c r="AG1352" s="93"/>
      <c r="AH1352" s="93"/>
      <c r="AI1352" s="243"/>
      <c r="AJ1352" s="242">
        <v>50</v>
      </c>
      <c r="AK1352" s="93"/>
      <c r="AL1352" s="93"/>
      <c r="AM1352" s="93"/>
      <c r="AN1352" s="243"/>
      <c r="AO1352" s="242">
        <v>50</v>
      </c>
      <c r="AP1352" s="93"/>
      <c r="AQ1352" s="93"/>
      <c r="AR1352" s="93"/>
      <c r="AS1352" s="243"/>
      <c r="AT1352" s="242">
        <v>50</v>
      </c>
      <c r="AU1352" s="93"/>
      <c r="AV1352" s="93"/>
      <c r="AW1352" s="93"/>
      <c r="AX1352" s="243"/>
      <c r="AY1352" s="252">
        <v>50</v>
      </c>
      <c r="AZ1352" s="93"/>
      <c r="BA1352" s="93"/>
      <c r="BB1352" s="93"/>
      <c r="BC1352" s="243"/>
      <c r="BD1352" s="242">
        <v>50</v>
      </c>
      <c r="BE1352" s="93"/>
      <c r="BF1352" s="93"/>
      <c r="BG1352" s="93"/>
      <c r="BH1352" s="243"/>
      <c r="BI1352" s="242">
        <v>50</v>
      </c>
      <c r="BJ1352" s="93"/>
      <c r="BK1352" s="93"/>
      <c r="BL1352" s="93"/>
      <c r="BM1352" s="243"/>
      <c r="BN1352" s="242">
        <v>50</v>
      </c>
      <c r="BO1352" s="93"/>
      <c r="BP1352" s="93"/>
      <c r="BQ1352" s="93"/>
      <c r="BR1352" s="243"/>
      <c r="BS1352" s="242">
        <v>50</v>
      </c>
      <c r="BT1352" s="93"/>
      <c r="BU1352" s="93"/>
      <c r="BV1352" s="93"/>
      <c r="BW1352" s="243"/>
    </row>
    <row r="1353" spans="2:75" x14ac:dyDescent="0.25">
      <c r="B1353" s="7" t="s">
        <v>115</v>
      </c>
      <c r="C1353" s="20">
        <f t="shared" si="208"/>
        <v>1057600</v>
      </c>
      <c r="D1353" s="20">
        <f t="shared" si="209"/>
        <v>1057650</v>
      </c>
      <c r="E1353" s="237">
        <f t="shared" si="201"/>
        <v>50</v>
      </c>
      <c r="F1353" s="242">
        <f t="shared" si="202"/>
        <v>50</v>
      </c>
      <c r="G1353" s="93">
        <v>0</v>
      </c>
      <c r="H1353" s="93"/>
      <c r="I1353" s="93">
        <f>'2100-Pipeline DETAILS RoC'!V457</f>
        <v>50</v>
      </c>
      <c r="J1353" s="475">
        <f t="shared" si="203"/>
        <v>1</v>
      </c>
      <c r="K1353" s="242">
        <v>50</v>
      </c>
      <c r="L1353" s="93"/>
      <c r="M1353" s="93"/>
      <c r="N1353" s="93">
        <f>'2100-Pipeline DETAILS RoC'!AB457</f>
        <v>50</v>
      </c>
      <c r="O1353" s="480">
        <f t="shared" si="204"/>
        <v>1</v>
      </c>
      <c r="P1353" s="242">
        <v>50</v>
      </c>
      <c r="Q1353" s="93"/>
      <c r="R1353" s="93"/>
      <c r="S1353" s="93">
        <f>'2100-Pipeline DETAILS RoC'!AH457</f>
        <v>50</v>
      </c>
      <c r="T1353" s="475">
        <f t="shared" si="205"/>
        <v>1</v>
      </c>
      <c r="U1353" s="242">
        <v>50</v>
      </c>
      <c r="V1353" s="93"/>
      <c r="W1353" s="93"/>
      <c r="X1353" s="93">
        <f>'2100-Pipeline DETAILS RoC'!AR457</f>
        <v>50</v>
      </c>
      <c r="Y1353" s="475">
        <f t="shared" si="206"/>
        <v>1</v>
      </c>
      <c r="Z1353" s="242">
        <v>50</v>
      </c>
      <c r="AA1353" s="93"/>
      <c r="AB1353" s="93"/>
      <c r="AC1353" s="93" t="e">
        <f>'2100-Pipeline DETAILS RoC'!#REF!</f>
        <v>#REF!</v>
      </c>
      <c r="AD1353" s="475" t="e">
        <f t="shared" si="207"/>
        <v>#REF!</v>
      </c>
      <c r="AE1353" s="242">
        <v>50</v>
      </c>
      <c r="AF1353" s="93"/>
      <c r="AG1353" s="93"/>
      <c r="AH1353" s="93"/>
      <c r="AI1353" s="243"/>
      <c r="AJ1353" s="242">
        <v>50</v>
      </c>
      <c r="AK1353" s="93"/>
      <c r="AL1353" s="93"/>
      <c r="AM1353" s="93"/>
      <c r="AN1353" s="243"/>
      <c r="AO1353" s="242">
        <v>50</v>
      </c>
      <c r="AP1353" s="93"/>
      <c r="AQ1353" s="93"/>
      <c r="AR1353" s="93"/>
      <c r="AS1353" s="243"/>
      <c r="AT1353" s="242">
        <v>50</v>
      </c>
      <c r="AU1353" s="93"/>
      <c r="AV1353" s="93"/>
      <c r="AW1353" s="93"/>
      <c r="AX1353" s="243"/>
      <c r="AY1353" s="252">
        <v>50</v>
      </c>
      <c r="AZ1353" s="93"/>
      <c r="BA1353" s="93"/>
      <c r="BB1353" s="93"/>
      <c r="BC1353" s="243"/>
      <c r="BD1353" s="242">
        <v>50</v>
      </c>
      <c r="BE1353" s="93"/>
      <c r="BF1353" s="93"/>
      <c r="BG1353" s="93"/>
      <c r="BH1353" s="243"/>
      <c r="BI1353" s="242">
        <v>50</v>
      </c>
      <c r="BJ1353" s="93"/>
      <c r="BK1353" s="93"/>
      <c r="BL1353" s="93"/>
      <c r="BM1353" s="243"/>
      <c r="BN1353" s="242">
        <v>50</v>
      </c>
      <c r="BO1353" s="93"/>
      <c r="BP1353" s="93"/>
      <c r="BQ1353" s="93"/>
      <c r="BR1353" s="243"/>
      <c r="BS1353" s="242">
        <v>50</v>
      </c>
      <c r="BT1353" s="93"/>
      <c r="BU1353" s="93"/>
      <c r="BV1353" s="93"/>
      <c r="BW1353" s="243"/>
    </row>
    <row r="1354" spans="2:75" x14ac:dyDescent="0.25">
      <c r="B1354" s="7" t="s">
        <v>115</v>
      </c>
      <c r="C1354" s="20">
        <f t="shared" si="208"/>
        <v>1057650</v>
      </c>
      <c r="D1354" s="20">
        <f t="shared" si="209"/>
        <v>1057700</v>
      </c>
      <c r="E1354" s="237">
        <f t="shared" si="201"/>
        <v>50</v>
      </c>
      <c r="F1354" s="242">
        <f t="shared" si="202"/>
        <v>50</v>
      </c>
      <c r="G1354" s="93">
        <v>0</v>
      </c>
      <c r="H1354" s="93"/>
      <c r="I1354" s="93">
        <f>'2100-Pipeline DETAILS RoC'!V458</f>
        <v>50</v>
      </c>
      <c r="J1354" s="475">
        <f t="shared" si="203"/>
        <v>1</v>
      </c>
      <c r="K1354" s="242">
        <v>50</v>
      </c>
      <c r="L1354" s="93"/>
      <c r="M1354" s="93"/>
      <c r="N1354" s="93">
        <f>'2100-Pipeline DETAILS RoC'!AB458</f>
        <v>50</v>
      </c>
      <c r="O1354" s="480">
        <f t="shared" si="204"/>
        <v>1</v>
      </c>
      <c r="P1354" s="242">
        <v>50</v>
      </c>
      <c r="Q1354" s="93"/>
      <c r="R1354" s="93"/>
      <c r="S1354" s="93">
        <f>'2100-Pipeline DETAILS RoC'!AH458</f>
        <v>50</v>
      </c>
      <c r="T1354" s="475">
        <f t="shared" si="205"/>
        <v>1</v>
      </c>
      <c r="U1354" s="242">
        <v>50</v>
      </c>
      <c r="V1354" s="93"/>
      <c r="W1354" s="93"/>
      <c r="X1354" s="93">
        <f>'2100-Pipeline DETAILS RoC'!AR458</f>
        <v>50</v>
      </c>
      <c r="Y1354" s="475">
        <f t="shared" si="206"/>
        <v>1</v>
      </c>
      <c r="Z1354" s="242">
        <v>50</v>
      </c>
      <c r="AA1354" s="93"/>
      <c r="AB1354" s="93"/>
      <c r="AC1354" s="93" t="e">
        <f>'2100-Pipeline DETAILS RoC'!#REF!</f>
        <v>#REF!</v>
      </c>
      <c r="AD1354" s="475" t="e">
        <f t="shared" si="207"/>
        <v>#REF!</v>
      </c>
      <c r="AE1354" s="242">
        <v>50</v>
      </c>
      <c r="AF1354" s="93"/>
      <c r="AG1354" s="93"/>
      <c r="AH1354" s="93"/>
      <c r="AI1354" s="243"/>
      <c r="AJ1354" s="242">
        <v>50</v>
      </c>
      <c r="AK1354" s="93"/>
      <c r="AL1354" s="93"/>
      <c r="AM1354" s="93"/>
      <c r="AN1354" s="243"/>
      <c r="AO1354" s="242">
        <v>50</v>
      </c>
      <c r="AP1354" s="93"/>
      <c r="AQ1354" s="93"/>
      <c r="AR1354" s="93"/>
      <c r="AS1354" s="243"/>
      <c r="AT1354" s="242">
        <v>50</v>
      </c>
      <c r="AU1354" s="93"/>
      <c r="AV1354" s="93"/>
      <c r="AW1354" s="93"/>
      <c r="AX1354" s="243"/>
      <c r="AY1354" s="252">
        <v>50</v>
      </c>
      <c r="AZ1354" s="93"/>
      <c r="BA1354" s="93"/>
      <c r="BB1354" s="93"/>
      <c r="BC1354" s="243"/>
      <c r="BD1354" s="242">
        <v>50</v>
      </c>
      <c r="BE1354" s="93"/>
      <c r="BF1354" s="93"/>
      <c r="BG1354" s="93"/>
      <c r="BH1354" s="243"/>
      <c r="BI1354" s="242">
        <v>50</v>
      </c>
      <c r="BJ1354" s="93"/>
      <c r="BK1354" s="93"/>
      <c r="BL1354" s="93"/>
      <c r="BM1354" s="243"/>
      <c r="BN1354" s="242">
        <v>50</v>
      </c>
      <c r="BO1354" s="93"/>
      <c r="BP1354" s="93"/>
      <c r="BQ1354" s="93"/>
      <c r="BR1354" s="243"/>
      <c r="BS1354" s="242">
        <v>50</v>
      </c>
      <c r="BT1354" s="93"/>
      <c r="BU1354" s="93"/>
      <c r="BV1354" s="93"/>
      <c r="BW1354" s="243"/>
    </row>
    <row r="1355" spans="2:75" x14ac:dyDescent="0.25">
      <c r="B1355" s="7" t="s">
        <v>115</v>
      </c>
      <c r="C1355" s="20">
        <f t="shared" si="208"/>
        <v>1057700</v>
      </c>
      <c r="D1355" s="20">
        <f t="shared" si="209"/>
        <v>1057750</v>
      </c>
      <c r="E1355" s="237">
        <f t="shared" si="201"/>
        <v>50</v>
      </c>
      <c r="F1355" s="242">
        <f t="shared" si="202"/>
        <v>50</v>
      </c>
      <c r="G1355" s="93">
        <v>0</v>
      </c>
      <c r="H1355" s="93"/>
      <c r="I1355" s="93">
        <f>'2100-Pipeline DETAILS RoC'!V459</f>
        <v>78</v>
      </c>
      <c r="J1355" s="475">
        <f t="shared" si="203"/>
        <v>1.56</v>
      </c>
      <c r="K1355" s="242">
        <v>50</v>
      </c>
      <c r="L1355" s="93"/>
      <c r="M1355" s="93"/>
      <c r="N1355" s="93">
        <f>'2100-Pipeline DETAILS RoC'!AB459</f>
        <v>78</v>
      </c>
      <c r="O1355" s="480">
        <f t="shared" si="204"/>
        <v>1.56</v>
      </c>
      <c r="P1355" s="242">
        <v>50</v>
      </c>
      <c r="Q1355" s="93"/>
      <c r="R1355" s="93"/>
      <c r="S1355" s="93">
        <f>'2100-Pipeline DETAILS RoC'!AH459</f>
        <v>78</v>
      </c>
      <c r="T1355" s="475">
        <f t="shared" si="205"/>
        <v>1.56</v>
      </c>
      <c r="U1355" s="242">
        <v>50</v>
      </c>
      <c r="V1355" s="93"/>
      <c r="W1355" s="93"/>
      <c r="X1355" s="93">
        <f>'2100-Pipeline DETAILS RoC'!AR459</f>
        <v>78</v>
      </c>
      <c r="Y1355" s="475">
        <f t="shared" si="206"/>
        <v>1.56</v>
      </c>
      <c r="Z1355" s="242">
        <v>50</v>
      </c>
      <c r="AA1355" s="93"/>
      <c r="AB1355" s="93"/>
      <c r="AC1355" s="93" t="e">
        <f>'2100-Pipeline DETAILS RoC'!#REF!</f>
        <v>#REF!</v>
      </c>
      <c r="AD1355" s="475" t="e">
        <f t="shared" si="207"/>
        <v>#REF!</v>
      </c>
      <c r="AE1355" s="242">
        <v>50</v>
      </c>
      <c r="AF1355" s="93"/>
      <c r="AG1355" s="93"/>
      <c r="AH1355" s="93"/>
      <c r="AI1355" s="243"/>
      <c r="AJ1355" s="242">
        <v>50</v>
      </c>
      <c r="AK1355" s="93"/>
      <c r="AL1355" s="93"/>
      <c r="AM1355" s="93"/>
      <c r="AN1355" s="243"/>
      <c r="AO1355" s="242">
        <v>50</v>
      </c>
      <c r="AP1355" s="93"/>
      <c r="AQ1355" s="93"/>
      <c r="AR1355" s="93"/>
      <c r="AS1355" s="243"/>
      <c r="AT1355" s="242">
        <v>50</v>
      </c>
      <c r="AU1355" s="93"/>
      <c r="AV1355" s="93"/>
      <c r="AW1355" s="93"/>
      <c r="AX1355" s="243"/>
      <c r="AY1355" s="252">
        <v>50</v>
      </c>
      <c r="AZ1355" s="93"/>
      <c r="BA1355" s="93"/>
      <c r="BB1355" s="93"/>
      <c r="BC1355" s="243"/>
      <c r="BD1355" s="242">
        <v>50</v>
      </c>
      <c r="BE1355" s="93"/>
      <c r="BF1355" s="93"/>
      <c r="BG1355" s="93"/>
      <c r="BH1355" s="243"/>
      <c r="BI1355" s="242">
        <v>50</v>
      </c>
      <c r="BJ1355" s="93"/>
      <c r="BK1355" s="93"/>
      <c r="BL1355" s="93"/>
      <c r="BM1355" s="243"/>
      <c r="BN1355" s="242">
        <v>50</v>
      </c>
      <c r="BO1355" s="93"/>
      <c r="BP1355" s="93"/>
      <c r="BQ1355" s="93"/>
      <c r="BR1355" s="243"/>
      <c r="BS1355" s="242">
        <v>50</v>
      </c>
      <c r="BT1355" s="93"/>
      <c r="BU1355" s="93"/>
      <c r="BV1355" s="93"/>
      <c r="BW1355" s="243"/>
    </row>
    <row r="1356" spans="2:75" x14ac:dyDescent="0.25">
      <c r="B1356" s="7" t="s">
        <v>115</v>
      </c>
      <c r="C1356" s="20">
        <f t="shared" si="208"/>
        <v>1057750</v>
      </c>
      <c r="D1356" s="20">
        <f t="shared" si="209"/>
        <v>1057800</v>
      </c>
      <c r="E1356" s="237">
        <f t="shared" si="201"/>
        <v>50</v>
      </c>
      <c r="F1356" s="242">
        <f t="shared" si="202"/>
        <v>50</v>
      </c>
      <c r="G1356" s="93">
        <v>0</v>
      </c>
      <c r="H1356" s="93"/>
      <c r="I1356" s="93">
        <f>'2100-Pipeline DETAILS RoC'!V460</f>
        <v>72</v>
      </c>
      <c r="J1356" s="475">
        <f t="shared" si="203"/>
        <v>1.44</v>
      </c>
      <c r="K1356" s="242">
        <v>50</v>
      </c>
      <c r="L1356" s="93"/>
      <c r="M1356" s="93"/>
      <c r="N1356" s="93">
        <f>'2100-Pipeline DETAILS RoC'!AB460</f>
        <v>72</v>
      </c>
      <c r="O1356" s="480">
        <f t="shared" si="204"/>
        <v>1.44</v>
      </c>
      <c r="P1356" s="242">
        <v>50</v>
      </c>
      <c r="Q1356" s="93"/>
      <c r="R1356" s="93"/>
      <c r="S1356" s="93">
        <f>'2100-Pipeline DETAILS RoC'!AH460</f>
        <v>72</v>
      </c>
      <c r="T1356" s="475">
        <f t="shared" si="205"/>
        <v>1.44</v>
      </c>
      <c r="U1356" s="242">
        <v>50</v>
      </c>
      <c r="V1356" s="93"/>
      <c r="W1356" s="93"/>
      <c r="X1356" s="93">
        <f>'2100-Pipeline DETAILS RoC'!AR460</f>
        <v>72</v>
      </c>
      <c r="Y1356" s="475">
        <f t="shared" si="206"/>
        <v>1.44</v>
      </c>
      <c r="Z1356" s="242">
        <v>50</v>
      </c>
      <c r="AA1356" s="93"/>
      <c r="AB1356" s="93"/>
      <c r="AC1356" s="93" t="e">
        <f>'2100-Pipeline DETAILS RoC'!#REF!</f>
        <v>#REF!</v>
      </c>
      <c r="AD1356" s="475" t="e">
        <f t="shared" si="207"/>
        <v>#REF!</v>
      </c>
      <c r="AE1356" s="242">
        <v>50</v>
      </c>
      <c r="AF1356" s="93"/>
      <c r="AG1356" s="93"/>
      <c r="AH1356" s="93"/>
      <c r="AI1356" s="243"/>
      <c r="AJ1356" s="242">
        <v>50</v>
      </c>
      <c r="AK1356" s="93"/>
      <c r="AL1356" s="93"/>
      <c r="AM1356" s="93"/>
      <c r="AN1356" s="243"/>
      <c r="AO1356" s="242">
        <v>50</v>
      </c>
      <c r="AP1356" s="93"/>
      <c r="AQ1356" s="93"/>
      <c r="AR1356" s="93"/>
      <c r="AS1356" s="243"/>
      <c r="AT1356" s="242">
        <v>50</v>
      </c>
      <c r="AU1356" s="93"/>
      <c r="AV1356" s="93"/>
      <c r="AW1356" s="93"/>
      <c r="AX1356" s="243"/>
      <c r="AY1356" s="252">
        <v>50</v>
      </c>
      <c r="AZ1356" s="93"/>
      <c r="BA1356" s="93"/>
      <c r="BB1356" s="93"/>
      <c r="BC1356" s="243"/>
      <c r="BD1356" s="242">
        <v>50</v>
      </c>
      <c r="BE1356" s="93"/>
      <c r="BF1356" s="93"/>
      <c r="BG1356" s="93"/>
      <c r="BH1356" s="243"/>
      <c r="BI1356" s="242">
        <v>50</v>
      </c>
      <c r="BJ1356" s="93"/>
      <c r="BK1356" s="93"/>
      <c r="BL1356" s="93"/>
      <c r="BM1356" s="243"/>
      <c r="BN1356" s="242">
        <v>50</v>
      </c>
      <c r="BO1356" s="93"/>
      <c r="BP1356" s="93"/>
      <c r="BQ1356" s="93"/>
      <c r="BR1356" s="243"/>
      <c r="BS1356" s="242">
        <v>50</v>
      </c>
      <c r="BT1356" s="93"/>
      <c r="BU1356" s="93"/>
      <c r="BV1356" s="93"/>
      <c r="BW1356" s="243"/>
    </row>
    <row r="1357" spans="2:75" x14ac:dyDescent="0.25">
      <c r="B1357" s="7" t="s">
        <v>115</v>
      </c>
      <c r="C1357" s="20">
        <f t="shared" si="208"/>
        <v>1057800</v>
      </c>
      <c r="D1357" s="20">
        <f t="shared" si="209"/>
        <v>1057850</v>
      </c>
      <c r="E1357" s="237">
        <f t="shared" si="201"/>
        <v>50</v>
      </c>
      <c r="F1357" s="242">
        <f t="shared" si="202"/>
        <v>50</v>
      </c>
      <c r="G1357" s="93">
        <v>0</v>
      </c>
      <c r="H1357" s="93"/>
      <c r="I1357" s="93">
        <f>'2100-Pipeline DETAILS RoC'!V461</f>
        <v>50</v>
      </c>
      <c r="J1357" s="475">
        <f t="shared" si="203"/>
        <v>1</v>
      </c>
      <c r="K1357" s="242">
        <v>50</v>
      </c>
      <c r="L1357" s="93"/>
      <c r="M1357" s="93"/>
      <c r="N1357" s="93">
        <f>'2100-Pipeline DETAILS RoC'!AB461</f>
        <v>50</v>
      </c>
      <c r="O1357" s="480">
        <f t="shared" si="204"/>
        <v>1</v>
      </c>
      <c r="P1357" s="242">
        <v>50</v>
      </c>
      <c r="Q1357" s="93"/>
      <c r="R1357" s="93"/>
      <c r="S1357" s="93">
        <f>'2100-Pipeline DETAILS RoC'!AH461</f>
        <v>50</v>
      </c>
      <c r="T1357" s="475">
        <f t="shared" si="205"/>
        <v>1</v>
      </c>
      <c r="U1357" s="242">
        <v>50</v>
      </c>
      <c r="V1357" s="93"/>
      <c r="W1357" s="93"/>
      <c r="X1357" s="93">
        <f>'2100-Pipeline DETAILS RoC'!AR461</f>
        <v>50</v>
      </c>
      <c r="Y1357" s="475">
        <f t="shared" si="206"/>
        <v>1</v>
      </c>
      <c r="Z1357" s="242">
        <v>50</v>
      </c>
      <c r="AA1357" s="93"/>
      <c r="AB1357" s="93"/>
      <c r="AC1357" s="93" t="e">
        <f>'2100-Pipeline DETAILS RoC'!#REF!</f>
        <v>#REF!</v>
      </c>
      <c r="AD1357" s="475" t="e">
        <f t="shared" si="207"/>
        <v>#REF!</v>
      </c>
      <c r="AE1357" s="242">
        <v>50</v>
      </c>
      <c r="AF1357" s="93"/>
      <c r="AG1357" s="93"/>
      <c r="AH1357" s="93"/>
      <c r="AI1357" s="243"/>
      <c r="AJ1357" s="242">
        <v>50</v>
      </c>
      <c r="AK1357" s="93"/>
      <c r="AL1357" s="93"/>
      <c r="AM1357" s="93"/>
      <c r="AN1357" s="243"/>
      <c r="AO1357" s="242">
        <v>50</v>
      </c>
      <c r="AP1357" s="93"/>
      <c r="AQ1357" s="93"/>
      <c r="AR1357" s="93"/>
      <c r="AS1357" s="243"/>
      <c r="AT1357" s="242">
        <v>50</v>
      </c>
      <c r="AU1357" s="93"/>
      <c r="AV1357" s="93"/>
      <c r="AW1357" s="93"/>
      <c r="AX1357" s="243"/>
      <c r="AY1357" s="252">
        <v>50</v>
      </c>
      <c r="AZ1357" s="93"/>
      <c r="BA1357" s="93"/>
      <c r="BB1357" s="93"/>
      <c r="BC1357" s="243"/>
      <c r="BD1357" s="242">
        <v>50</v>
      </c>
      <c r="BE1357" s="93"/>
      <c r="BF1357" s="93"/>
      <c r="BG1357" s="93"/>
      <c r="BH1357" s="243"/>
      <c r="BI1357" s="242">
        <v>50</v>
      </c>
      <c r="BJ1357" s="93"/>
      <c r="BK1357" s="93"/>
      <c r="BL1357" s="93"/>
      <c r="BM1357" s="243"/>
      <c r="BN1357" s="242">
        <v>50</v>
      </c>
      <c r="BO1357" s="93"/>
      <c r="BP1357" s="93"/>
      <c r="BQ1357" s="93"/>
      <c r="BR1357" s="243"/>
      <c r="BS1357" s="242">
        <v>50</v>
      </c>
      <c r="BT1357" s="93"/>
      <c r="BU1357" s="93"/>
      <c r="BV1357" s="93"/>
      <c r="BW1357" s="243"/>
    </row>
    <row r="1358" spans="2:75" x14ac:dyDescent="0.25">
      <c r="B1358" s="7" t="s">
        <v>115</v>
      </c>
      <c r="C1358" s="20">
        <f t="shared" si="208"/>
        <v>1057850</v>
      </c>
      <c r="D1358" s="20">
        <f t="shared" si="209"/>
        <v>1057900</v>
      </c>
      <c r="E1358" s="237">
        <f t="shared" si="201"/>
        <v>50</v>
      </c>
      <c r="F1358" s="242">
        <f t="shared" si="202"/>
        <v>50</v>
      </c>
      <c r="G1358" s="93">
        <v>0</v>
      </c>
      <c r="H1358" s="93"/>
      <c r="I1358" s="93">
        <f>'2100-Pipeline DETAILS RoC'!V462</f>
        <v>50</v>
      </c>
      <c r="J1358" s="475">
        <f t="shared" si="203"/>
        <v>1</v>
      </c>
      <c r="K1358" s="242">
        <v>50</v>
      </c>
      <c r="L1358" s="93"/>
      <c r="M1358" s="93"/>
      <c r="N1358" s="93">
        <f>'2100-Pipeline DETAILS RoC'!AB462</f>
        <v>50</v>
      </c>
      <c r="O1358" s="480">
        <f t="shared" si="204"/>
        <v>1</v>
      </c>
      <c r="P1358" s="242">
        <v>50</v>
      </c>
      <c r="Q1358" s="93"/>
      <c r="R1358" s="93"/>
      <c r="S1358" s="93">
        <f>'2100-Pipeline DETAILS RoC'!AH462</f>
        <v>50</v>
      </c>
      <c r="T1358" s="475">
        <f t="shared" si="205"/>
        <v>1</v>
      </c>
      <c r="U1358" s="242">
        <v>50</v>
      </c>
      <c r="V1358" s="93"/>
      <c r="W1358" s="93"/>
      <c r="X1358" s="93">
        <f>'2100-Pipeline DETAILS RoC'!AR462</f>
        <v>50</v>
      </c>
      <c r="Y1358" s="475">
        <f t="shared" si="206"/>
        <v>1</v>
      </c>
      <c r="Z1358" s="242">
        <v>50</v>
      </c>
      <c r="AA1358" s="93"/>
      <c r="AB1358" s="93"/>
      <c r="AC1358" s="93" t="e">
        <f>'2100-Pipeline DETAILS RoC'!#REF!</f>
        <v>#REF!</v>
      </c>
      <c r="AD1358" s="475" t="e">
        <f t="shared" si="207"/>
        <v>#REF!</v>
      </c>
      <c r="AE1358" s="242">
        <v>50</v>
      </c>
      <c r="AF1358" s="93"/>
      <c r="AG1358" s="93"/>
      <c r="AH1358" s="93"/>
      <c r="AI1358" s="243"/>
      <c r="AJ1358" s="242">
        <v>50</v>
      </c>
      <c r="AK1358" s="93"/>
      <c r="AL1358" s="93"/>
      <c r="AM1358" s="93"/>
      <c r="AN1358" s="243"/>
      <c r="AO1358" s="242">
        <v>50</v>
      </c>
      <c r="AP1358" s="93"/>
      <c r="AQ1358" s="93"/>
      <c r="AR1358" s="93"/>
      <c r="AS1358" s="243"/>
      <c r="AT1358" s="242">
        <v>50</v>
      </c>
      <c r="AU1358" s="93"/>
      <c r="AV1358" s="93"/>
      <c r="AW1358" s="93"/>
      <c r="AX1358" s="243"/>
      <c r="AY1358" s="252">
        <v>50</v>
      </c>
      <c r="AZ1358" s="93"/>
      <c r="BA1358" s="93"/>
      <c r="BB1358" s="93"/>
      <c r="BC1358" s="243"/>
      <c r="BD1358" s="242">
        <v>50</v>
      </c>
      <c r="BE1358" s="93"/>
      <c r="BF1358" s="93"/>
      <c r="BG1358" s="93"/>
      <c r="BH1358" s="243"/>
      <c r="BI1358" s="242">
        <v>50</v>
      </c>
      <c r="BJ1358" s="93"/>
      <c r="BK1358" s="93"/>
      <c r="BL1358" s="93"/>
      <c r="BM1358" s="243"/>
      <c r="BN1358" s="242">
        <v>50</v>
      </c>
      <c r="BO1358" s="93"/>
      <c r="BP1358" s="93"/>
      <c r="BQ1358" s="93"/>
      <c r="BR1358" s="243"/>
      <c r="BS1358" s="242">
        <v>50</v>
      </c>
      <c r="BT1358" s="93"/>
      <c r="BU1358" s="93"/>
      <c r="BV1358" s="93"/>
      <c r="BW1358" s="243"/>
    </row>
    <row r="1359" spans="2:75" x14ac:dyDescent="0.25">
      <c r="B1359" s="7" t="s">
        <v>115</v>
      </c>
      <c r="C1359" s="20">
        <f t="shared" si="208"/>
        <v>1057900</v>
      </c>
      <c r="D1359" s="20">
        <f t="shared" si="209"/>
        <v>1057950</v>
      </c>
      <c r="E1359" s="237">
        <f t="shared" si="201"/>
        <v>50</v>
      </c>
      <c r="F1359" s="242">
        <f t="shared" si="202"/>
        <v>50</v>
      </c>
      <c r="G1359" s="93">
        <v>0</v>
      </c>
      <c r="H1359" s="93"/>
      <c r="I1359" s="93">
        <f>'2100-Pipeline DETAILS RoC'!V463</f>
        <v>50</v>
      </c>
      <c r="J1359" s="475">
        <f t="shared" si="203"/>
        <v>1</v>
      </c>
      <c r="K1359" s="242">
        <v>50</v>
      </c>
      <c r="L1359" s="93"/>
      <c r="M1359" s="93"/>
      <c r="N1359" s="93">
        <f>'2100-Pipeline DETAILS RoC'!AB463</f>
        <v>50</v>
      </c>
      <c r="O1359" s="480">
        <f t="shared" si="204"/>
        <v>1</v>
      </c>
      <c r="P1359" s="242">
        <v>50</v>
      </c>
      <c r="Q1359" s="93"/>
      <c r="R1359" s="93"/>
      <c r="S1359" s="93">
        <f>'2100-Pipeline DETAILS RoC'!AH463</f>
        <v>50</v>
      </c>
      <c r="T1359" s="475">
        <f t="shared" si="205"/>
        <v>1</v>
      </c>
      <c r="U1359" s="242">
        <v>50</v>
      </c>
      <c r="V1359" s="93"/>
      <c r="W1359" s="93"/>
      <c r="X1359" s="93">
        <f>'2100-Pipeline DETAILS RoC'!AR463</f>
        <v>50</v>
      </c>
      <c r="Y1359" s="475">
        <f t="shared" si="206"/>
        <v>1</v>
      </c>
      <c r="Z1359" s="242">
        <v>50</v>
      </c>
      <c r="AA1359" s="93"/>
      <c r="AB1359" s="93"/>
      <c r="AC1359" s="93" t="e">
        <f>'2100-Pipeline DETAILS RoC'!#REF!</f>
        <v>#REF!</v>
      </c>
      <c r="AD1359" s="475" t="e">
        <f t="shared" si="207"/>
        <v>#REF!</v>
      </c>
      <c r="AE1359" s="242">
        <v>50</v>
      </c>
      <c r="AF1359" s="93"/>
      <c r="AG1359" s="93"/>
      <c r="AH1359" s="93"/>
      <c r="AI1359" s="243"/>
      <c r="AJ1359" s="242">
        <v>50</v>
      </c>
      <c r="AK1359" s="93"/>
      <c r="AL1359" s="93"/>
      <c r="AM1359" s="93"/>
      <c r="AN1359" s="243"/>
      <c r="AO1359" s="242">
        <v>50</v>
      </c>
      <c r="AP1359" s="93"/>
      <c r="AQ1359" s="93"/>
      <c r="AR1359" s="93"/>
      <c r="AS1359" s="243"/>
      <c r="AT1359" s="242">
        <v>50</v>
      </c>
      <c r="AU1359" s="93"/>
      <c r="AV1359" s="93"/>
      <c r="AW1359" s="93"/>
      <c r="AX1359" s="243"/>
      <c r="AY1359" s="252">
        <v>50</v>
      </c>
      <c r="AZ1359" s="93"/>
      <c r="BA1359" s="93"/>
      <c r="BB1359" s="93"/>
      <c r="BC1359" s="243"/>
      <c r="BD1359" s="242">
        <v>50</v>
      </c>
      <c r="BE1359" s="93"/>
      <c r="BF1359" s="93"/>
      <c r="BG1359" s="93"/>
      <c r="BH1359" s="243"/>
      <c r="BI1359" s="242">
        <v>50</v>
      </c>
      <c r="BJ1359" s="93"/>
      <c r="BK1359" s="93"/>
      <c r="BL1359" s="93"/>
      <c r="BM1359" s="243"/>
      <c r="BN1359" s="242">
        <v>50</v>
      </c>
      <c r="BO1359" s="93"/>
      <c r="BP1359" s="93"/>
      <c r="BQ1359" s="93"/>
      <c r="BR1359" s="243"/>
      <c r="BS1359" s="242">
        <v>50</v>
      </c>
      <c r="BT1359" s="93"/>
      <c r="BU1359" s="93"/>
      <c r="BV1359" s="93"/>
      <c r="BW1359" s="243"/>
    </row>
    <row r="1360" spans="2:75" x14ac:dyDescent="0.25">
      <c r="B1360" s="7" t="s">
        <v>115</v>
      </c>
      <c r="C1360" s="20">
        <f t="shared" si="208"/>
        <v>1057950</v>
      </c>
      <c r="D1360" s="20">
        <f t="shared" si="209"/>
        <v>1058000</v>
      </c>
      <c r="E1360" s="237">
        <f t="shared" si="201"/>
        <v>50</v>
      </c>
      <c r="F1360" s="242">
        <f t="shared" si="202"/>
        <v>50</v>
      </c>
      <c r="G1360" s="93">
        <v>0</v>
      </c>
      <c r="H1360" s="93"/>
      <c r="I1360" s="93">
        <f>'2100-Pipeline DETAILS RoC'!V464</f>
        <v>50</v>
      </c>
      <c r="J1360" s="475">
        <f t="shared" si="203"/>
        <v>1</v>
      </c>
      <c r="K1360" s="242">
        <v>50</v>
      </c>
      <c r="L1360" s="93"/>
      <c r="M1360" s="93"/>
      <c r="N1360" s="93">
        <f>'2100-Pipeline DETAILS RoC'!AB464</f>
        <v>50</v>
      </c>
      <c r="O1360" s="480">
        <f t="shared" si="204"/>
        <v>1</v>
      </c>
      <c r="P1360" s="242">
        <v>50</v>
      </c>
      <c r="Q1360" s="93"/>
      <c r="R1360" s="93"/>
      <c r="S1360" s="93">
        <f>'2100-Pipeline DETAILS RoC'!AH464</f>
        <v>50</v>
      </c>
      <c r="T1360" s="475">
        <f t="shared" si="205"/>
        <v>1</v>
      </c>
      <c r="U1360" s="242">
        <v>50</v>
      </c>
      <c r="V1360" s="93"/>
      <c r="W1360" s="93"/>
      <c r="X1360" s="93">
        <f>'2100-Pipeline DETAILS RoC'!AR464</f>
        <v>50</v>
      </c>
      <c r="Y1360" s="475">
        <f t="shared" si="206"/>
        <v>1</v>
      </c>
      <c r="Z1360" s="242">
        <v>50</v>
      </c>
      <c r="AA1360" s="93"/>
      <c r="AB1360" s="93"/>
      <c r="AC1360" s="93" t="e">
        <f>'2100-Pipeline DETAILS RoC'!#REF!</f>
        <v>#REF!</v>
      </c>
      <c r="AD1360" s="475" t="e">
        <f t="shared" si="207"/>
        <v>#REF!</v>
      </c>
      <c r="AE1360" s="242">
        <v>50</v>
      </c>
      <c r="AF1360" s="93"/>
      <c r="AG1360" s="93"/>
      <c r="AH1360" s="93"/>
      <c r="AI1360" s="243"/>
      <c r="AJ1360" s="242">
        <v>50</v>
      </c>
      <c r="AK1360" s="93"/>
      <c r="AL1360" s="93"/>
      <c r="AM1360" s="93"/>
      <c r="AN1360" s="243"/>
      <c r="AO1360" s="242">
        <v>50</v>
      </c>
      <c r="AP1360" s="93"/>
      <c r="AQ1360" s="93"/>
      <c r="AR1360" s="93"/>
      <c r="AS1360" s="243"/>
      <c r="AT1360" s="242">
        <v>50</v>
      </c>
      <c r="AU1360" s="93"/>
      <c r="AV1360" s="93"/>
      <c r="AW1360" s="93"/>
      <c r="AX1360" s="243"/>
      <c r="AY1360" s="252">
        <v>50</v>
      </c>
      <c r="AZ1360" s="93"/>
      <c r="BA1360" s="93"/>
      <c r="BB1360" s="93"/>
      <c r="BC1360" s="243"/>
      <c r="BD1360" s="242">
        <v>50</v>
      </c>
      <c r="BE1360" s="93"/>
      <c r="BF1360" s="93"/>
      <c r="BG1360" s="93"/>
      <c r="BH1360" s="243"/>
      <c r="BI1360" s="242">
        <v>50</v>
      </c>
      <c r="BJ1360" s="93"/>
      <c r="BK1360" s="93"/>
      <c r="BL1360" s="93"/>
      <c r="BM1360" s="243"/>
      <c r="BN1360" s="242">
        <v>50</v>
      </c>
      <c r="BO1360" s="93"/>
      <c r="BP1360" s="93"/>
      <c r="BQ1360" s="93"/>
      <c r="BR1360" s="243"/>
      <c r="BS1360" s="242">
        <v>50</v>
      </c>
      <c r="BT1360" s="93"/>
      <c r="BU1360" s="93"/>
      <c r="BV1360" s="93"/>
      <c r="BW1360" s="243"/>
    </row>
    <row r="1361" spans="2:75" x14ac:dyDescent="0.25">
      <c r="B1361" s="7" t="s">
        <v>115</v>
      </c>
      <c r="C1361" s="20">
        <f t="shared" si="208"/>
        <v>1058000</v>
      </c>
      <c r="D1361" s="20">
        <f t="shared" si="209"/>
        <v>1058050</v>
      </c>
      <c r="E1361" s="237">
        <f t="shared" si="201"/>
        <v>50</v>
      </c>
      <c r="F1361" s="242">
        <f t="shared" si="202"/>
        <v>50</v>
      </c>
      <c r="G1361" s="93">
        <v>0</v>
      </c>
      <c r="H1361" s="93"/>
      <c r="I1361" s="93">
        <f>'2100-Pipeline DETAILS RoC'!V465</f>
        <v>50</v>
      </c>
      <c r="J1361" s="475">
        <f t="shared" si="203"/>
        <v>1</v>
      </c>
      <c r="K1361" s="242">
        <v>50</v>
      </c>
      <c r="L1361" s="93"/>
      <c r="M1361" s="93"/>
      <c r="N1361" s="93">
        <f>'2100-Pipeline DETAILS RoC'!AB465</f>
        <v>50</v>
      </c>
      <c r="O1361" s="480">
        <f t="shared" si="204"/>
        <v>1</v>
      </c>
      <c r="P1361" s="242">
        <v>50</v>
      </c>
      <c r="Q1361" s="93"/>
      <c r="R1361" s="93"/>
      <c r="S1361" s="93">
        <f>'2100-Pipeline DETAILS RoC'!AH465</f>
        <v>50</v>
      </c>
      <c r="T1361" s="475">
        <f t="shared" si="205"/>
        <v>1</v>
      </c>
      <c r="U1361" s="242">
        <v>50</v>
      </c>
      <c r="V1361" s="93"/>
      <c r="W1361" s="93"/>
      <c r="X1361" s="93">
        <f>'2100-Pipeline DETAILS RoC'!AR465</f>
        <v>50</v>
      </c>
      <c r="Y1361" s="475">
        <f t="shared" si="206"/>
        <v>1</v>
      </c>
      <c r="Z1361" s="242">
        <v>50</v>
      </c>
      <c r="AA1361" s="93"/>
      <c r="AB1361" s="93"/>
      <c r="AC1361" s="93" t="e">
        <f>'2100-Pipeline DETAILS RoC'!#REF!</f>
        <v>#REF!</v>
      </c>
      <c r="AD1361" s="475" t="e">
        <f t="shared" si="207"/>
        <v>#REF!</v>
      </c>
      <c r="AE1361" s="242">
        <v>50</v>
      </c>
      <c r="AF1361" s="93"/>
      <c r="AG1361" s="93"/>
      <c r="AH1361" s="93"/>
      <c r="AI1361" s="243"/>
      <c r="AJ1361" s="242">
        <v>50</v>
      </c>
      <c r="AK1361" s="93"/>
      <c r="AL1361" s="93"/>
      <c r="AM1361" s="93"/>
      <c r="AN1361" s="243"/>
      <c r="AO1361" s="242">
        <v>50</v>
      </c>
      <c r="AP1361" s="93"/>
      <c r="AQ1361" s="93"/>
      <c r="AR1361" s="93"/>
      <c r="AS1361" s="243"/>
      <c r="AT1361" s="242">
        <v>50</v>
      </c>
      <c r="AU1361" s="93"/>
      <c r="AV1361" s="93"/>
      <c r="AW1361" s="93"/>
      <c r="AX1361" s="243"/>
      <c r="AY1361" s="252">
        <v>50</v>
      </c>
      <c r="AZ1361" s="93"/>
      <c r="BA1361" s="93"/>
      <c r="BB1361" s="93"/>
      <c r="BC1361" s="243"/>
      <c r="BD1361" s="242">
        <v>50</v>
      </c>
      <c r="BE1361" s="93"/>
      <c r="BF1361" s="93"/>
      <c r="BG1361" s="93"/>
      <c r="BH1361" s="243"/>
      <c r="BI1361" s="242">
        <v>50</v>
      </c>
      <c r="BJ1361" s="93"/>
      <c r="BK1361" s="93"/>
      <c r="BL1361" s="93"/>
      <c r="BM1361" s="243"/>
      <c r="BN1361" s="242">
        <v>50</v>
      </c>
      <c r="BO1361" s="93"/>
      <c r="BP1361" s="93"/>
      <c r="BQ1361" s="93"/>
      <c r="BR1361" s="243"/>
      <c r="BS1361" s="242">
        <v>50</v>
      </c>
      <c r="BT1361" s="93"/>
      <c r="BU1361" s="93"/>
      <c r="BV1361" s="93"/>
      <c r="BW1361" s="243"/>
    </row>
    <row r="1362" spans="2:75" x14ac:dyDescent="0.25">
      <c r="B1362" s="7" t="s">
        <v>115</v>
      </c>
      <c r="C1362" s="20">
        <f t="shared" si="208"/>
        <v>1058050</v>
      </c>
      <c r="D1362" s="20">
        <f t="shared" si="209"/>
        <v>1058100</v>
      </c>
      <c r="E1362" s="237">
        <f t="shared" si="201"/>
        <v>50</v>
      </c>
      <c r="F1362" s="242">
        <f t="shared" si="202"/>
        <v>50</v>
      </c>
      <c r="G1362" s="93">
        <v>0</v>
      </c>
      <c r="H1362" s="93"/>
      <c r="I1362" s="93">
        <f>'2100-Pipeline DETAILS RoC'!V466</f>
        <v>50</v>
      </c>
      <c r="J1362" s="475">
        <f t="shared" si="203"/>
        <v>1</v>
      </c>
      <c r="K1362" s="242">
        <v>50</v>
      </c>
      <c r="L1362" s="93"/>
      <c r="M1362" s="93"/>
      <c r="N1362" s="93">
        <f>'2100-Pipeline DETAILS RoC'!AB466</f>
        <v>50</v>
      </c>
      <c r="O1362" s="480">
        <f t="shared" si="204"/>
        <v>1</v>
      </c>
      <c r="P1362" s="242">
        <v>50</v>
      </c>
      <c r="Q1362" s="93"/>
      <c r="R1362" s="93"/>
      <c r="S1362" s="93">
        <f>'2100-Pipeline DETAILS RoC'!AH466</f>
        <v>50</v>
      </c>
      <c r="T1362" s="475">
        <f t="shared" si="205"/>
        <v>1</v>
      </c>
      <c r="U1362" s="242">
        <v>50</v>
      </c>
      <c r="V1362" s="93"/>
      <c r="W1362" s="93"/>
      <c r="X1362" s="93">
        <f>'2100-Pipeline DETAILS RoC'!AR466</f>
        <v>50</v>
      </c>
      <c r="Y1362" s="475">
        <f t="shared" si="206"/>
        <v>1</v>
      </c>
      <c r="Z1362" s="242">
        <v>50</v>
      </c>
      <c r="AA1362" s="93"/>
      <c r="AB1362" s="93"/>
      <c r="AC1362" s="93" t="e">
        <f>'2100-Pipeline DETAILS RoC'!#REF!</f>
        <v>#REF!</v>
      </c>
      <c r="AD1362" s="475" t="e">
        <f t="shared" si="207"/>
        <v>#REF!</v>
      </c>
      <c r="AE1362" s="242">
        <v>50</v>
      </c>
      <c r="AF1362" s="93"/>
      <c r="AG1362" s="93"/>
      <c r="AH1362" s="93"/>
      <c r="AI1362" s="243"/>
      <c r="AJ1362" s="242">
        <v>50</v>
      </c>
      <c r="AK1362" s="93"/>
      <c r="AL1362" s="93"/>
      <c r="AM1362" s="93"/>
      <c r="AN1362" s="243"/>
      <c r="AO1362" s="242">
        <v>50</v>
      </c>
      <c r="AP1362" s="93"/>
      <c r="AQ1362" s="93"/>
      <c r="AR1362" s="93"/>
      <c r="AS1362" s="243"/>
      <c r="AT1362" s="242">
        <v>50</v>
      </c>
      <c r="AU1362" s="93"/>
      <c r="AV1362" s="93"/>
      <c r="AW1362" s="93"/>
      <c r="AX1362" s="243"/>
      <c r="AY1362" s="252">
        <v>50</v>
      </c>
      <c r="AZ1362" s="93"/>
      <c r="BA1362" s="93"/>
      <c r="BB1362" s="93"/>
      <c r="BC1362" s="243"/>
      <c r="BD1362" s="242">
        <v>50</v>
      </c>
      <c r="BE1362" s="93"/>
      <c r="BF1362" s="93"/>
      <c r="BG1362" s="93"/>
      <c r="BH1362" s="243"/>
      <c r="BI1362" s="242">
        <v>50</v>
      </c>
      <c r="BJ1362" s="93"/>
      <c r="BK1362" s="93"/>
      <c r="BL1362" s="93"/>
      <c r="BM1362" s="243"/>
      <c r="BN1362" s="242">
        <v>50</v>
      </c>
      <c r="BO1362" s="93"/>
      <c r="BP1362" s="93"/>
      <c r="BQ1362" s="93"/>
      <c r="BR1362" s="243"/>
      <c r="BS1362" s="242">
        <v>50</v>
      </c>
      <c r="BT1362" s="93"/>
      <c r="BU1362" s="93"/>
      <c r="BV1362" s="93"/>
      <c r="BW1362" s="243"/>
    </row>
    <row r="1363" spans="2:75" x14ac:dyDescent="0.25">
      <c r="B1363" s="7" t="s">
        <v>115</v>
      </c>
      <c r="C1363" s="20">
        <f t="shared" si="208"/>
        <v>1058100</v>
      </c>
      <c r="D1363" s="20">
        <f t="shared" si="209"/>
        <v>1058150</v>
      </c>
      <c r="E1363" s="237">
        <f t="shared" si="201"/>
        <v>50</v>
      </c>
      <c r="F1363" s="242">
        <f t="shared" si="202"/>
        <v>50</v>
      </c>
      <c r="G1363" s="93">
        <v>0</v>
      </c>
      <c r="H1363" s="93"/>
      <c r="I1363" s="93">
        <f>'2100-Pipeline DETAILS RoC'!V467</f>
        <v>50</v>
      </c>
      <c r="J1363" s="475">
        <f t="shared" si="203"/>
        <v>1</v>
      </c>
      <c r="K1363" s="242">
        <v>50</v>
      </c>
      <c r="L1363" s="93"/>
      <c r="M1363" s="93"/>
      <c r="N1363" s="93">
        <f>'2100-Pipeline DETAILS RoC'!AB467</f>
        <v>50</v>
      </c>
      <c r="O1363" s="480">
        <f t="shared" si="204"/>
        <v>1</v>
      </c>
      <c r="P1363" s="242">
        <v>50</v>
      </c>
      <c r="Q1363" s="93"/>
      <c r="R1363" s="93"/>
      <c r="S1363" s="93">
        <f>'2100-Pipeline DETAILS RoC'!AH467</f>
        <v>50</v>
      </c>
      <c r="T1363" s="475">
        <f t="shared" si="205"/>
        <v>1</v>
      </c>
      <c r="U1363" s="242">
        <v>50</v>
      </c>
      <c r="V1363" s="93"/>
      <c r="W1363" s="93"/>
      <c r="X1363" s="93">
        <f>'2100-Pipeline DETAILS RoC'!AR467</f>
        <v>50</v>
      </c>
      <c r="Y1363" s="475">
        <f t="shared" si="206"/>
        <v>1</v>
      </c>
      <c r="Z1363" s="242">
        <v>50</v>
      </c>
      <c r="AA1363" s="93"/>
      <c r="AB1363" s="93"/>
      <c r="AC1363" s="93" t="e">
        <f>'2100-Pipeline DETAILS RoC'!#REF!</f>
        <v>#REF!</v>
      </c>
      <c r="AD1363" s="475" t="e">
        <f t="shared" si="207"/>
        <v>#REF!</v>
      </c>
      <c r="AE1363" s="242">
        <v>50</v>
      </c>
      <c r="AF1363" s="93"/>
      <c r="AG1363" s="93"/>
      <c r="AH1363" s="93"/>
      <c r="AI1363" s="243"/>
      <c r="AJ1363" s="242">
        <v>50</v>
      </c>
      <c r="AK1363" s="93"/>
      <c r="AL1363" s="93"/>
      <c r="AM1363" s="93"/>
      <c r="AN1363" s="243"/>
      <c r="AO1363" s="242">
        <v>50</v>
      </c>
      <c r="AP1363" s="93"/>
      <c r="AQ1363" s="93"/>
      <c r="AR1363" s="93"/>
      <c r="AS1363" s="243"/>
      <c r="AT1363" s="242">
        <v>50</v>
      </c>
      <c r="AU1363" s="93"/>
      <c r="AV1363" s="93"/>
      <c r="AW1363" s="93"/>
      <c r="AX1363" s="243"/>
      <c r="AY1363" s="252">
        <v>50</v>
      </c>
      <c r="AZ1363" s="93"/>
      <c r="BA1363" s="93"/>
      <c r="BB1363" s="93"/>
      <c r="BC1363" s="243"/>
      <c r="BD1363" s="242">
        <v>50</v>
      </c>
      <c r="BE1363" s="93"/>
      <c r="BF1363" s="93"/>
      <c r="BG1363" s="93"/>
      <c r="BH1363" s="243"/>
      <c r="BI1363" s="242">
        <v>50</v>
      </c>
      <c r="BJ1363" s="93"/>
      <c r="BK1363" s="93"/>
      <c r="BL1363" s="93"/>
      <c r="BM1363" s="243"/>
      <c r="BN1363" s="242">
        <v>50</v>
      </c>
      <c r="BO1363" s="93"/>
      <c r="BP1363" s="93"/>
      <c r="BQ1363" s="93"/>
      <c r="BR1363" s="243"/>
      <c r="BS1363" s="242">
        <v>50</v>
      </c>
      <c r="BT1363" s="93"/>
      <c r="BU1363" s="93"/>
      <c r="BV1363" s="93"/>
      <c r="BW1363" s="243"/>
    </row>
    <row r="1364" spans="2:75" x14ac:dyDescent="0.25">
      <c r="B1364" s="7" t="s">
        <v>115</v>
      </c>
      <c r="C1364" s="20">
        <f t="shared" si="208"/>
        <v>1058150</v>
      </c>
      <c r="D1364" s="20">
        <f t="shared" si="209"/>
        <v>1058200</v>
      </c>
      <c r="E1364" s="237">
        <f t="shared" si="201"/>
        <v>50</v>
      </c>
      <c r="F1364" s="242">
        <f t="shared" si="202"/>
        <v>50</v>
      </c>
      <c r="G1364" s="93">
        <v>0</v>
      </c>
      <c r="H1364" s="93"/>
      <c r="I1364" s="93">
        <f>'2100-Pipeline DETAILS RoC'!V468</f>
        <v>50</v>
      </c>
      <c r="J1364" s="475">
        <f t="shared" si="203"/>
        <v>1</v>
      </c>
      <c r="K1364" s="242">
        <v>50</v>
      </c>
      <c r="L1364" s="93"/>
      <c r="M1364" s="93"/>
      <c r="N1364" s="93">
        <f>'2100-Pipeline DETAILS RoC'!AB468</f>
        <v>50</v>
      </c>
      <c r="O1364" s="480">
        <f t="shared" si="204"/>
        <v>1</v>
      </c>
      <c r="P1364" s="242">
        <v>50</v>
      </c>
      <c r="Q1364" s="93"/>
      <c r="R1364" s="93"/>
      <c r="S1364" s="93">
        <f>'2100-Pipeline DETAILS RoC'!AH468</f>
        <v>50</v>
      </c>
      <c r="T1364" s="475">
        <f t="shared" si="205"/>
        <v>1</v>
      </c>
      <c r="U1364" s="242">
        <v>50</v>
      </c>
      <c r="V1364" s="93"/>
      <c r="W1364" s="93"/>
      <c r="X1364" s="93">
        <f>'2100-Pipeline DETAILS RoC'!AR468</f>
        <v>50</v>
      </c>
      <c r="Y1364" s="475">
        <f t="shared" si="206"/>
        <v>1</v>
      </c>
      <c r="Z1364" s="242">
        <v>50</v>
      </c>
      <c r="AA1364" s="93"/>
      <c r="AB1364" s="93"/>
      <c r="AC1364" s="93" t="e">
        <f>'2100-Pipeline DETAILS RoC'!#REF!</f>
        <v>#REF!</v>
      </c>
      <c r="AD1364" s="475" t="e">
        <f t="shared" si="207"/>
        <v>#REF!</v>
      </c>
      <c r="AE1364" s="242">
        <v>50</v>
      </c>
      <c r="AF1364" s="93"/>
      <c r="AG1364" s="93"/>
      <c r="AH1364" s="93"/>
      <c r="AI1364" s="243"/>
      <c r="AJ1364" s="242">
        <v>50</v>
      </c>
      <c r="AK1364" s="93"/>
      <c r="AL1364" s="93"/>
      <c r="AM1364" s="93"/>
      <c r="AN1364" s="243"/>
      <c r="AO1364" s="242">
        <v>50</v>
      </c>
      <c r="AP1364" s="93"/>
      <c r="AQ1364" s="93"/>
      <c r="AR1364" s="93"/>
      <c r="AS1364" s="243"/>
      <c r="AT1364" s="242">
        <v>50</v>
      </c>
      <c r="AU1364" s="93"/>
      <c r="AV1364" s="93"/>
      <c r="AW1364" s="93"/>
      <c r="AX1364" s="243"/>
      <c r="AY1364" s="252">
        <v>50</v>
      </c>
      <c r="AZ1364" s="93"/>
      <c r="BA1364" s="93"/>
      <c r="BB1364" s="93"/>
      <c r="BC1364" s="243"/>
      <c r="BD1364" s="242">
        <v>50</v>
      </c>
      <c r="BE1364" s="93"/>
      <c r="BF1364" s="93"/>
      <c r="BG1364" s="93"/>
      <c r="BH1364" s="243"/>
      <c r="BI1364" s="242">
        <v>50</v>
      </c>
      <c r="BJ1364" s="93"/>
      <c r="BK1364" s="93"/>
      <c r="BL1364" s="93"/>
      <c r="BM1364" s="243"/>
      <c r="BN1364" s="242">
        <v>50</v>
      </c>
      <c r="BO1364" s="93"/>
      <c r="BP1364" s="93"/>
      <c r="BQ1364" s="93"/>
      <c r="BR1364" s="243"/>
      <c r="BS1364" s="242">
        <v>50</v>
      </c>
      <c r="BT1364" s="93"/>
      <c r="BU1364" s="93"/>
      <c r="BV1364" s="93"/>
      <c r="BW1364" s="243"/>
    </row>
    <row r="1365" spans="2:75" x14ac:dyDescent="0.25">
      <c r="B1365" s="7" t="s">
        <v>115</v>
      </c>
      <c r="C1365" s="20">
        <f t="shared" si="208"/>
        <v>1058200</v>
      </c>
      <c r="D1365" s="20">
        <f t="shared" si="209"/>
        <v>1058250</v>
      </c>
      <c r="E1365" s="237">
        <f t="shared" si="201"/>
        <v>50</v>
      </c>
      <c r="F1365" s="242">
        <f t="shared" si="202"/>
        <v>50</v>
      </c>
      <c r="G1365" s="93">
        <v>0</v>
      </c>
      <c r="H1365" s="93"/>
      <c r="I1365" s="93">
        <f>'2100-Pipeline DETAILS RoC'!V469</f>
        <v>52</v>
      </c>
      <c r="J1365" s="475">
        <f t="shared" si="203"/>
        <v>1.04</v>
      </c>
      <c r="K1365" s="242">
        <v>50</v>
      </c>
      <c r="L1365" s="93"/>
      <c r="M1365" s="93"/>
      <c r="N1365" s="93">
        <f>'2100-Pipeline DETAILS RoC'!AB469</f>
        <v>52</v>
      </c>
      <c r="O1365" s="480">
        <f t="shared" si="204"/>
        <v>1.04</v>
      </c>
      <c r="P1365" s="242">
        <v>50</v>
      </c>
      <c r="Q1365" s="93"/>
      <c r="R1365" s="93"/>
      <c r="S1365" s="93">
        <f>'2100-Pipeline DETAILS RoC'!AH469</f>
        <v>52</v>
      </c>
      <c r="T1365" s="475">
        <f t="shared" si="205"/>
        <v>1.04</v>
      </c>
      <c r="U1365" s="242">
        <v>50</v>
      </c>
      <c r="V1365" s="93"/>
      <c r="W1365" s="93"/>
      <c r="X1365" s="93">
        <f>'2100-Pipeline DETAILS RoC'!AR469</f>
        <v>52</v>
      </c>
      <c r="Y1365" s="475">
        <f t="shared" si="206"/>
        <v>1.04</v>
      </c>
      <c r="Z1365" s="242">
        <v>50</v>
      </c>
      <c r="AA1365" s="93"/>
      <c r="AB1365" s="93"/>
      <c r="AC1365" s="93" t="e">
        <f>'2100-Pipeline DETAILS RoC'!#REF!</f>
        <v>#REF!</v>
      </c>
      <c r="AD1365" s="475" t="e">
        <f t="shared" si="207"/>
        <v>#REF!</v>
      </c>
      <c r="AE1365" s="242">
        <v>50</v>
      </c>
      <c r="AF1365" s="93"/>
      <c r="AG1365" s="93"/>
      <c r="AH1365" s="93"/>
      <c r="AI1365" s="243"/>
      <c r="AJ1365" s="242">
        <v>50</v>
      </c>
      <c r="AK1365" s="93"/>
      <c r="AL1365" s="93"/>
      <c r="AM1365" s="93"/>
      <c r="AN1365" s="243"/>
      <c r="AO1365" s="242">
        <v>50</v>
      </c>
      <c r="AP1365" s="93"/>
      <c r="AQ1365" s="93"/>
      <c r="AR1365" s="93"/>
      <c r="AS1365" s="243"/>
      <c r="AT1365" s="242">
        <v>50</v>
      </c>
      <c r="AU1365" s="93"/>
      <c r="AV1365" s="93"/>
      <c r="AW1365" s="93"/>
      <c r="AX1365" s="243"/>
      <c r="AY1365" s="252">
        <v>50</v>
      </c>
      <c r="AZ1365" s="93"/>
      <c r="BA1365" s="93"/>
      <c r="BB1365" s="93"/>
      <c r="BC1365" s="243"/>
      <c r="BD1365" s="242">
        <v>50</v>
      </c>
      <c r="BE1365" s="93"/>
      <c r="BF1365" s="93"/>
      <c r="BG1365" s="93"/>
      <c r="BH1365" s="243"/>
      <c r="BI1365" s="242">
        <v>50</v>
      </c>
      <c r="BJ1365" s="93"/>
      <c r="BK1365" s="93"/>
      <c r="BL1365" s="93"/>
      <c r="BM1365" s="243"/>
      <c r="BN1365" s="242">
        <v>50</v>
      </c>
      <c r="BO1365" s="93"/>
      <c r="BP1365" s="93"/>
      <c r="BQ1365" s="93"/>
      <c r="BR1365" s="243"/>
      <c r="BS1365" s="242">
        <v>50</v>
      </c>
      <c r="BT1365" s="93"/>
      <c r="BU1365" s="93"/>
      <c r="BV1365" s="93"/>
      <c r="BW1365" s="243"/>
    </row>
    <row r="1366" spans="2:75" x14ac:dyDescent="0.25">
      <c r="B1366" s="7" t="s">
        <v>115</v>
      </c>
      <c r="C1366" s="20">
        <f t="shared" si="208"/>
        <v>1058250</v>
      </c>
      <c r="D1366" s="20">
        <f t="shared" si="209"/>
        <v>1058300</v>
      </c>
      <c r="E1366" s="237">
        <f t="shared" si="201"/>
        <v>50</v>
      </c>
      <c r="F1366" s="242">
        <f t="shared" si="202"/>
        <v>50</v>
      </c>
      <c r="G1366" s="93">
        <v>0</v>
      </c>
      <c r="H1366" s="93"/>
      <c r="I1366" s="93">
        <f>'2100-Pipeline DETAILS RoC'!V470</f>
        <v>36</v>
      </c>
      <c r="J1366" s="475">
        <f t="shared" si="203"/>
        <v>0.72</v>
      </c>
      <c r="K1366" s="242">
        <v>50</v>
      </c>
      <c r="L1366" s="93"/>
      <c r="M1366" s="93"/>
      <c r="N1366" s="93">
        <f>'2100-Pipeline DETAILS RoC'!AB470</f>
        <v>36</v>
      </c>
      <c r="O1366" s="480">
        <f t="shared" si="204"/>
        <v>0.72</v>
      </c>
      <c r="P1366" s="242">
        <v>50</v>
      </c>
      <c r="Q1366" s="93"/>
      <c r="R1366" s="93"/>
      <c r="S1366" s="93">
        <f>'2100-Pipeline DETAILS RoC'!AH470</f>
        <v>36</v>
      </c>
      <c r="T1366" s="475">
        <f t="shared" si="205"/>
        <v>0.72</v>
      </c>
      <c r="U1366" s="242">
        <v>50</v>
      </c>
      <c r="V1366" s="93"/>
      <c r="W1366" s="93"/>
      <c r="X1366" s="93">
        <f>'2100-Pipeline DETAILS RoC'!AR470</f>
        <v>36</v>
      </c>
      <c r="Y1366" s="475">
        <f t="shared" si="206"/>
        <v>0.72</v>
      </c>
      <c r="Z1366" s="242">
        <v>50</v>
      </c>
      <c r="AA1366" s="93"/>
      <c r="AB1366" s="93"/>
      <c r="AC1366" s="93" t="e">
        <f>'2100-Pipeline DETAILS RoC'!#REF!</f>
        <v>#REF!</v>
      </c>
      <c r="AD1366" s="475" t="e">
        <f t="shared" si="207"/>
        <v>#REF!</v>
      </c>
      <c r="AE1366" s="242">
        <v>50</v>
      </c>
      <c r="AF1366" s="93"/>
      <c r="AG1366" s="93"/>
      <c r="AH1366" s="93"/>
      <c r="AI1366" s="243"/>
      <c r="AJ1366" s="242">
        <v>50</v>
      </c>
      <c r="AK1366" s="93"/>
      <c r="AL1366" s="93"/>
      <c r="AM1366" s="93"/>
      <c r="AN1366" s="243"/>
      <c r="AO1366" s="242">
        <v>50</v>
      </c>
      <c r="AP1366" s="93"/>
      <c r="AQ1366" s="93"/>
      <c r="AR1366" s="93"/>
      <c r="AS1366" s="243"/>
      <c r="AT1366" s="242">
        <v>50</v>
      </c>
      <c r="AU1366" s="93"/>
      <c r="AV1366" s="93"/>
      <c r="AW1366" s="93"/>
      <c r="AX1366" s="243"/>
      <c r="AY1366" s="252">
        <v>50</v>
      </c>
      <c r="AZ1366" s="93"/>
      <c r="BA1366" s="93"/>
      <c r="BB1366" s="93"/>
      <c r="BC1366" s="243"/>
      <c r="BD1366" s="242">
        <v>50</v>
      </c>
      <c r="BE1366" s="93"/>
      <c r="BF1366" s="93"/>
      <c r="BG1366" s="93"/>
      <c r="BH1366" s="243"/>
      <c r="BI1366" s="242">
        <v>50</v>
      </c>
      <c r="BJ1366" s="93"/>
      <c r="BK1366" s="93"/>
      <c r="BL1366" s="93"/>
      <c r="BM1366" s="243"/>
      <c r="BN1366" s="242">
        <v>50</v>
      </c>
      <c r="BO1366" s="93"/>
      <c r="BP1366" s="93"/>
      <c r="BQ1366" s="93"/>
      <c r="BR1366" s="243"/>
      <c r="BS1366" s="242">
        <v>50</v>
      </c>
      <c r="BT1366" s="93"/>
      <c r="BU1366" s="93"/>
      <c r="BV1366" s="93"/>
      <c r="BW1366" s="243"/>
    </row>
    <row r="1367" spans="2:75" x14ac:dyDescent="0.25">
      <c r="B1367" s="7" t="s">
        <v>115</v>
      </c>
      <c r="C1367" s="20">
        <f t="shared" si="208"/>
        <v>1058300</v>
      </c>
      <c r="D1367" s="20">
        <f t="shared" si="209"/>
        <v>1058350</v>
      </c>
      <c r="E1367" s="237">
        <f t="shared" si="201"/>
        <v>50</v>
      </c>
      <c r="F1367" s="242">
        <f t="shared" si="202"/>
        <v>50</v>
      </c>
      <c r="G1367" s="93">
        <v>0</v>
      </c>
      <c r="H1367" s="93"/>
      <c r="I1367" s="93">
        <f>'2100-Pipeline DETAILS RoC'!V471</f>
        <v>62</v>
      </c>
      <c r="J1367" s="475">
        <f t="shared" si="203"/>
        <v>1.24</v>
      </c>
      <c r="K1367" s="242">
        <v>50</v>
      </c>
      <c r="L1367" s="93"/>
      <c r="M1367" s="93"/>
      <c r="N1367" s="93">
        <f>'2100-Pipeline DETAILS RoC'!AB471</f>
        <v>62</v>
      </c>
      <c r="O1367" s="480">
        <f t="shared" si="204"/>
        <v>1.24</v>
      </c>
      <c r="P1367" s="242">
        <v>50</v>
      </c>
      <c r="Q1367" s="93"/>
      <c r="R1367" s="93"/>
      <c r="S1367" s="93">
        <f>'2100-Pipeline DETAILS RoC'!AH471</f>
        <v>62</v>
      </c>
      <c r="T1367" s="475">
        <f t="shared" si="205"/>
        <v>1.24</v>
      </c>
      <c r="U1367" s="242">
        <v>50</v>
      </c>
      <c r="V1367" s="93"/>
      <c r="W1367" s="93"/>
      <c r="X1367" s="93">
        <f>'2100-Pipeline DETAILS RoC'!AR471</f>
        <v>62</v>
      </c>
      <c r="Y1367" s="475">
        <f t="shared" si="206"/>
        <v>1.24</v>
      </c>
      <c r="Z1367" s="242">
        <v>50</v>
      </c>
      <c r="AA1367" s="93"/>
      <c r="AB1367" s="93"/>
      <c r="AC1367" s="93" t="e">
        <f>'2100-Pipeline DETAILS RoC'!#REF!</f>
        <v>#REF!</v>
      </c>
      <c r="AD1367" s="475" t="e">
        <f t="shared" si="207"/>
        <v>#REF!</v>
      </c>
      <c r="AE1367" s="242">
        <v>50</v>
      </c>
      <c r="AF1367" s="93"/>
      <c r="AG1367" s="93"/>
      <c r="AH1367" s="93"/>
      <c r="AI1367" s="243"/>
      <c r="AJ1367" s="242">
        <v>50</v>
      </c>
      <c r="AK1367" s="93"/>
      <c r="AL1367" s="93"/>
      <c r="AM1367" s="93"/>
      <c r="AN1367" s="243"/>
      <c r="AO1367" s="242">
        <v>50</v>
      </c>
      <c r="AP1367" s="93"/>
      <c r="AQ1367" s="93"/>
      <c r="AR1367" s="93"/>
      <c r="AS1367" s="243"/>
      <c r="AT1367" s="242">
        <v>50</v>
      </c>
      <c r="AU1367" s="93"/>
      <c r="AV1367" s="93"/>
      <c r="AW1367" s="93"/>
      <c r="AX1367" s="243"/>
      <c r="AY1367" s="252">
        <v>50</v>
      </c>
      <c r="AZ1367" s="93"/>
      <c r="BA1367" s="93"/>
      <c r="BB1367" s="93"/>
      <c r="BC1367" s="243"/>
      <c r="BD1367" s="242">
        <v>50</v>
      </c>
      <c r="BE1367" s="93"/>
      <c r="BF1367" s="93"/>
      <c r="BG1367" s="93"/>
      <c r="BH1367" s="243"/>
      <c r="BI1367" s="242">
        <v>50</v>
      </c>
      <c r="BJ1367" s="93"/>
      <c r="BK1367" s="93"/>
      <c r="BL1367" s="93"/>
      <c r="BM1367" s="243"/>
      <c r="BN1367" s="242">
        <v>50</v>
      </c>
      <c r="BO1367" s="93"/>
      <c r="BP1367" s="93"/>
      <c r="BQ1367" s="93"/>
      <c r="BR1367" s="243"/>
      <c r="BS1367" s="242">
        <v>50</v>
      </c>
      <c r="BT1367" s="93"/>
      <c r="BU1367" s="93"/>
      <c r="BV1367" s="93"/>
      <c r="BW1367" s="243"/>
    </row>
    <row r="1368" spans="2:75" x14ac:dyDescent="0.25">
      <c r="B1368" s="7" t="s">
        <v>115</v>
      </c>
      <c r="C1368" s="20">
        <f t="shared" si="208"/>
        <v>1058350</v>
      </c>
      <c r="D1368" s="20">
        <f t="shared" si="209"/>
        <v>1058400</v>
      </c>
      <c r="E1368" s="237">
        <f t="shared" si="201"/>
        <v>50</v>
      </c>
      <c r="F1368" s="242">
        <f t="shared" si="202"/>
        <v>50</v>
      </c>
      <c r="G1368" s="93">
        <v>0</v>
      </c>
      <c r="H1368" s="93"/>
      <c r="I1368" s="93">
        <f>'2100-Pipeline DETAILS RoC'!V472</f>
        <v>50</v>
      </c>
      <c r="J1368" s="475">
        <f t="shared" si="203"/>
        <v>1</v>
      </c>
      <c r="K1368" s="242">
        <v>50</v>
      </c>
      <c r="L1368" s="93"/>
      <c r="M1368" s="93"/>
      <c r="N1368" s="93">
        <f>'2100-Pipeline DETAILS RoC'!AB472</f>
        <v>50</v>
      </c>
      <c r="O1368" s="480">
        <f t="shared" si="204"/>
        <v>1</v>
      </c>
      <c r="P1368" s="242">
        <v>50</v>
      </c>
      <c r="Q1368" s="93"/>
      <c r="R1368" s="93"/>
      <c r="S1368" s="93">
        <f>'2100-Pipeline DETAILS RoC'!AH472</f>
        <v>50</v>
      </c>
      <c r="T1368" s="475">
        <f t="shared" si="205"/>
        <v>1</v>
      </c>
      <c r="U1368" s="242">
        <v>50</v>
      </c>
      <c r="V1368" s="93"/>
      <c r="W1368" s="93"/>
      <c r="X1368" s="93">
        <f>'2100-Pipeline DETAILS RoC'!AR472</f>
        <v>50</v>
      </c>
      <c r="Y1368" s="475">
        <f t="shared" si="206"/>
        <v>1</v>
      </c>
      <c r="Z1368" s="242">
        <v>50</v>
      </c>
      <c r="AA1368" s="93"/>
      <c r="AB1368" s="93"/>
      <c r="AC1368" s="93" t="e">
        <f>'2100-Pipeline DETAILS RoC'!#REF!</f>
        <v>#REF!</v>
      </c>
      <c r="AD1368" s="475" t="e">
        <f t="shared" si="207"/>
        <v>#REF!</v>
      </c>
      <c r="AE1368" s="242">
        <v>50</v>
      </c>
      <c r="AF1368" s="93"/>
      <c r="AG1368" s="93"/>
      <c r="AH1368" s="93"/>
      <c r="AI1368" s="243"/>
      <c r="AJ1368" s="242">
        <v>50</v>
      </c>
      <c r="AK1368" s="93"/>
      <c r="AL1368" s="93"/>
      <c r="AM1368" s="93"/>
      <c r="AN1368" s="243"/>
      <c r="AO1368" s="242">
        <v>50</v>
      </c>
      <c r="AP1368" s="93"/>
      <c r="AQ1368" s="93"/>
      <c r="AR1368" s="93"/>
      <c r="AS1368" s="243"/>
      <c r="AT1368" s="242">
        <v>50</v>
      </c>
      <c r="AU1368" s="93"/>
      <c r="AV1368" s="93"/>
      <c r="AW1368" s="93"/>
      <c r="AX1368" s="243"/>
      <c r="AY1368" s="252">
        <v>50</v>
      </c>
      <c r="AZ1368" s="93"/>
      <c r="BA1368" s="93"/>
      <c r="BB1368" s="93"/>
      <c r="BC1368" s="243"/>
      <c r="BD1368" s="242">
        <v>50</v>
      </c>
      <c r="BE1368" s="93"/>
      <c r="BF1368" s="93"/>
      <c r="BG1368" s="93"/>
      <c r="BH1368" s="243"/>
      <c r="BI1368" s="242">
        <v>50</v>
      </c>
      <c r="BJ1368" s="93"/>
      <c r="BK1368" s="93"/>
      <c r="BL1368" s="93"/>
      <c r="BM1368" s="243"/>
      <c r="BN1368" s="242">
        <v>50</v>
      </c>
      <c r="BO1368" s="93"/>
      <c r="BP1368" s="93"/>
      <c r="BQ1368" s="93"/>
      <c r="BR1368" s="243"/>
      <c r="BS1368" s="242">
        <v>50</v>
      </c>
      <c r="BT1368" s="93"/>
      <c r="BU1368" s="93"/>
      <c r="BV1368" s="93"/>
      <c r="BW1368" s="243"/>
    </row>
    <row r="1369" spans="2:75" x14ac:dyDescent="0.25">
      <c r="B1369" s="7" t="s">
        <v>115</v>
      </c>
      <c r="C1369" s="20">
        <f t="shared" si="208"/>
        <v>1058400</v>
      </c>
      <c r="D1369" s="20">
        <f t="shared" si="209"/>
        <v>1058450</v>
      </c>
      <c r="E1369" s="237">
        <f t="shared" si="201"/>
        <v>50</v>
      </c>
      <c r="F1369" s="242">
        <f t="shared" si="202"/>
        <v>50</v>
      </c>
      <c r="G1369" s="93">
        <v>0</v>
      </c>
      <c r="H1369" s="93"/>
      <c r="I1369" s="93">
        <f>'2100-Pipeline DETAILS RoC'!V473</f>
        <v>50</v>
      </c>
      <c r="J1369" s="475">
        <f t="shared" si="203"/>
        <v>1</v>
      </c>
      <c r="K1369" s="242">
        <v>50</v>
      </c>
      <c r="L1369" s="93"/>
      <c r="M1369" s="93"/>
      <c r="N1369" s="93">
        <f>'2100-Pipeline DETAILS RoC'!AB473</f>
        <v>50</v>
      </c>
      <c r="O1369" s="480">
        <f t="shared" si="204"/>
        <v>1</v>
      </c>
      <c r="P1369" s="242">
        <v>50</v>
      </c>
      <c r="Q1369" s="93"/>
      <c r="R1369" s="93"/>
      <c r="S1369" s="93">
        <f>'2100-Pipeline DETAILS RoC'!AH473</f>
        <v>50</v>
      </c>
      <c r="T1369" s="475">
        <f t="shared" si="205"/>
        <v>1</v>
      </c>
      <c r="U1369" s="242">
        <v>50</v>
      </c>
      <c r="V1369" s="93"/>
      <c r="W1369" s="93"/>
      <c r="X1369" s="93">
        <f>'2100-Pipeline DETAILS RoC'!AR473</f>
        <v>50</v>
      </c>
      <c r="Y1369" s="475">
        <f t="shared" si="206"/>
        <v>1</v>
      </c>
      <c r="Z1369" s="242">
        <v>50</v>
      </c>
      <c r="AA1369" s="93"/>
      <c r="AB1369" s="93"/>
      <c r="AC1369" s="93" t="e">
        <f>'2100-Pipeline DETAILS RoC'!#REF!</f>
        <v>#REF!</v>
      </c>
      <c r="AD1369" s="475" t="e">
        <f t="shared" si="207"/>
        <v>#REF!</v>
      </c>
      <c r="AE1369" s="242">
        <v>50</v>
      </c>
      <c r="AF1369" s="93"/>
      <c r="AG1369" s="93"/>
      <c r="AH1369" s="93"/>
      <c r="AI1369" s="243"/>
      <c r="AJ1369" s="242">
        <v>50</v>
      </c>
      <c r="AK1369" s="93"/>
      <c r="AL1369" s="93"/>
      <c r="AM1369" s="93"/>
      <c r="AN1369" s="243"/>
      <c r="AO1369" s="242">
        <v>50</v>
      </c>
      <c r="AP1369" s="93"/>
      <c r="AQ1369" s="93"/>
      <c r="AR1369" s="93"/>
      <c r="AS1369" s="243"/>
      <c r="AT1369" s="242">
        <v>50</v>
      </c>
      <c r="AU1369" s="93"/>
      <c r="AV1369" s="93"/>
      <c r="AW1369" s="93"/>
      <c r="AX1369" s="243"/>
      <c r="AY1369" s="252">
        <v>50</v>
      </c>
      <c r="AZ1369" s="93"/>
      <c r="BA1369" s="93"/>
      <c r="BB1369" s="93"/>
      <c r="BC1369" s="243"/>
      <c r="BD1369" s="242">
        <v>50</v>
      </c>
      <c r="BE1369" s="93"/>
      <c r="BF1369" s="93"/>
      <c r="BG1369" s="93"/>
      <c r="BH1369" s="243"/>
      <c r="BI1369" s="242">
        <v>50</v>
      </c>
      <c r="BJ1369" s="93"/>
      <c r="BK1369" s="93"/>
      <c r="BL1369" s="93"/>
      <c r="BM1369" s="243"/>
      <c r="BN1369" s="242">
        <v>50</v>
      </c>
      <c r="BO1369" s="93"/>
      <c r="BP1369" s="93"/>
      <c r="BQ1369" s="93"/>
      <c r="BR1369" s="243"/>
      <c r="BS1369" s="242">
        <v>50</v>
      </c>
      <c r="BT1369" s="93"/>
      <c r="BU1369" s="93"/>
      <c r="BV1369" s="93"/>
      <c r="BW1369" s="243"/>
    </row>
    <row r="1370" spans="2:75" x14ac:dyDescent="0.25">
      <c r="B1370" s="7" t="s">
        <v>115</v>
      </c>
      <c r="C1370" s="20">
        <f t="shared" si="208"/>
        <v>1058450</v>
      </c>
      <c r="D1370" s="20">
        <f t="shared" si="209"/>
        <v>1058500</v>
      </c>
      <c r="E1370" s="237">
        <f t="shared" si="201"/>
        <v>50</v>
      </c>
      <c r="F1370" s="242">
        <f t="shared" si="202"/>
        <v>50</v>
      </c>
      <c r="G1370" s="93">
        <v>0</v>
      </c>
      <c r="H1370" s="93"/>
      <c r="I1370" s="93">
        <f>'2100-Pipeline DETAILS RoC'!V474</f>
        <v>50</v>
      </c>
      <c r="J1370" s="475">
        <f t="shared" si="203"/>
        <v>1</v>
      </c>
      <c r="K1370" s="242">
        <v>50</v>
      </c>
      <c r="L1370" s="93"/>
      <c r="M1370" s="93"/>
      <c r="N1370" s="93">
        <f>'2100-Pipeline DETAILS RoC'!AB474</f>
        <v>50</v>
      </c>
      <c r="O1370" s="480">
        <f t="shared" si="204"/>
        <v>1</v>
      </c>
      <c r="P1370" s="242">
        <v>50</v>
      </c>
      <c r="Q1370" s="93"/>
      <c r="R1370" s="93"/>
      <c r="S1370" s="93">
        <f>'2100-Pipeline DETAILS RoC'!AH474</f>
        <v>50</v>
      </c>
      <c r="T1370" s="475">
        <f t="shared" si="205"/>
        <v>1</v>
      </c>
      <c r="U1370" s="242">
        <v>50</v>
      </c>
      <c r="V1370" s="93"/>
      <c r="W1370" s="93"/>
      <c r="X1370" s="93">
        <f>'2100-Pipeline DETAILS RoC'!AR474</f>
        <v>50</v>
      </c>
      <c r="Y1370" s="475">
        <f t="shared" si="206"/>
        <v>1</v>
      </c>
      <c r="Z1370" s="242">
        <v>50</v>
      </c>
      <c r="AA1370" s="93"/>
      <c r="AB1370" s="93"/>
      <c r="AC1370" s="93" t="e">
        <f>'2100-Pipeline DETAILS RoC'!#REF!</f>
        <v>#REF!</v>
      </c>
      <c r="AD1370" s="475" t="e">
        <f t="shared" si="207"/>
        <v>#REF!</v>
      </c>
      <c r="AE1370" s="242">
        <v>50</v>
      </c>
      <c r="AF1370" s="93"/>
      <c r="AG1370" s="93"/>
      <c r="AH1370" s="93"/>
      <c r="AI1370" s="243"/>
      <c r="AJ1370" s="242">
        <v>50</v>
      </c>
      <c r="AK1370" s="93"/>
      <c r="AL1370" s="93"/>
      <c r="AM1370" s="93"/>
      <c r="AN1370" s="243"/>
      <c r="AO1370" s="242">
        <v>50</v>
      </c>
      <c r="AP1370" s="93"/>
      <c r="AQ1370" s="93"/>
      <c r="AR1370" s="93"/>
      <c r="AS1370" s="243"/>
      <c r="AT1370" s="242">
        <v>50</v>
      </c>
      <c r="AU1370" s="93"/>
      <c r="AV1370" s="93"/>
      <c r="AW1370" s="93"/>
      <c r="AX1370" s="243"/>
      <c r="AY1370" s="252">
        <v>50</v>
      </c>
      <c r="AZ1370" s="93"/>
      <c r="BA1370" s="93"/>
      <c r="BB1370" s="93"/>
      <c r="BC1370" s="243"/>
      <c r="BD1370" s="242">
        <v>50</v>
      </c>
      <c r="BE1370" s="93"/>
      <c r="BF1370" s="93"/>
      <c r="BG1370" s="93"/>
      <c r="BH1370" s="243"/>
      <c r="BI1370" s="242">
        <v>50</v>
      </c>
      <c r="BJ1370" s="93"/>
      <c r="BK1370" s="93"/>
      <c r="BL1370" s="93"/>
      <c r="BM1370" s="243"/>
      <c r="BN1370" s="242">
        <v>50</v>
      </c>
      <c r="BO1370" s="93"/>
      <c r="BP1370" s="93"/>
      <c r="BQ1370" s="93"/>
      <c r="BR1370" s="243"/>
      <c r="BS1370" s="242">
        <v>50</v>
      </c>
      <c r="BT1370" s="93"/>
      <c r="BU1370" s="93"/>
      <c r="BV1370" s="93"/>
      <c r="BW1370" s="243"/>
    </row>
    <row r="1371" spans="2:75" x14ac:dyDescent="0.25">
      <c r="B1371" s="7" t="s">
        <v>115</v>
      </c>
      <c r="C1371" s="20">
        <f t="shared" si="208"/>
        <v>1058500</v>
      </c>
      <c r="D1371" s="20">
        <f t="shared" si="209"/>
        <v>1058550</v>
      </c>
      <c r="E1371" s="237">
        <f t="shared" si="201"/>
        <v>50</v>
      </c>
      <c r="F1371" s="242">
        <f t="shared" si="202"/>
        <v>50</v>
      </c>
      <c r="G1371" s="93">
        <v>0</v>
      </c>
      <c r="H1371" s="93"/>
      <c r="I1371" s="93">
        <f>'2100-Pipeline DETAILS RoC'!V475</f>
        <v>50</v>
      </c>
      <c r="J1371" s="475">
        <f t="shared" si="203"/>
        <v>1</v>
      </c>
      <c r="K1371" s="242">
        <v>50</v>
      </c>
      <c r="L1371" s="93"/>
      <c r="M1371" s="93"/>
      <c r="N1371" s="93">
        <f>'2100-Pipeline DETAILS RoC'!AB475</f>
        <v>50</v>
      </c>
      <c r="O1371" s="480">
        <f t="shared" si="204"/>
        <v>1</v>
      </c>
      <c r="P1371" s="242">
        <v>50</v>
      </c>
      <c r="Q1371" s="93"/>
      <c r="R1371" s="93"/>
      <c r="S1371" s="93">
        <f>'2100-Pipeline DETAILS RoC'!AH475</f>
        <v>50</v>
      </c>
      <c r="T1371" s="475">
        <f t="shared" si="205"/>
        <v>1</v>
      </c>
      <c r="U1371" s="242">
        <v>50</v>
      </c>
      <c r="V1371" s="93"/>
      <c r="W1371" s="93"/>
      <c r="X1371" s="93">
        <f>'2100-Pipeline DETAILS RoC'!AR475</f>
        <v>50</v>
      </c>
      <c r="Y1371" s="475">
        <f t="shared" si="206"/>
        <v>1</v>
      </c>
      <c r="Z1371" s="242">
        <v>50</v>
      </c>
      <c r="AA1371" s="93"/>
      <c r="AB1371" s="93"/>
      <c r="AC1371" s="93" t="e">
        <f>'2100-Pipeline DETAILS RoC'!#REF!</f>
        <v>#REF!</v>
      </c>
      <c r="AD1371" s="475" t="e">
        <f t="shared" si="207"/>
        <v>#REF!</v>
      </c>
      <c r="AE1371" s="242">
        <v>50</v>
      </c>
      <c r="AF1371" s="93"/>
      <c r="AG1371" s="93"/>
      <c r="AH1371" s="93"/>
      <c r="AI1371" s="243"/>
      <c r="AJ1371" s="242">
        <v>50</v>
      </c>
      <c r="AK1371" s="93"/>
      <c r="AL1371" s="93"/>
      <c r="AM1371" s="93"/>
      <c r="AN1371" s="243"/>
      <c r="AO1371" s="242">
        <v>50</v>
      </c>
      <c r="AP1371" s="93"/>
      <c r="AQ1371" s="93"/>
      <c r="AR1371" s="93"/>
      <c r="AS1371" s="243"/>
      <c r="AT1371" s="242">
        <v>50</v>
      </c>
      <c r="AU1371" s="93"/>
      <c r="AV1371" s="93"/>
      <c r="AW1371" s="93"/>
      <c r="AX1371" s="243"/>
      <c r="AY1371" s="252">
        <v>50</v>
      </c>
      <c r="AZ1371" s="93"/>
      <c r="BA1371" s="93"/>
      <c r="BB1371" s="93"/>
      <c r="BC1371" s="243"/>
      <c r="BD1371" s="242">
        <v>50</v>
      </c>
      <c r="BE1371" s="93"/>
      <c r="BF1371" s="93"/>
      <c r="BG1371" s="93"/>
      <c r="BH1371" s="243"/>
      <c r="BI1371" s="242">
        <v>50</v>
      </c>
      <c r="BJ1371" s="93"/>
      <c r="BK1371" s="93"/>
      <c r="BL1371" s="93"/>
      <c r="BM1371" s="243"/>
      <c r="BN1371" s="242">
        <v>50</v>
      </c>
      <c r="BO1371" s="93"/>
      <c r="BP1371" s="93"/>
      <c r="BQ1371" s="93"/>
      <c r="BR1371" s="243"/>
      <c r="BS1371" s="242">
        <v>50</v>
      </c>
      <c r="BT1371" s="93"/>
      <c r="BU1371" s="93"/>
      <c r="BV1371" s="93"/>
      <c r="BW1371" s="243"/>
    </row>
    <row r="1372" spans="2:75" x14ac:dyDescent="0.25">
      <c r="B1372" s="7" t="s">
        <v>115</v>
      </c>
      <c r="C1372" s="20">
        <f t="shared" si="208"/>
        <v>1058550</v>
      </c>
      <c r="D1372" s="20">
        <f t="shared" si="209"/>
        <v>1058600</v>
      </c>
      <c r="E1372" s="237">
        <f t="shared" si="201"/>
        <v>50</v>
      </c>
      <c r="F1372" s="242">
        <f t="shared" si="202"/>
        <v>50</v>
      </c>
      <c r="G1372" s="93">
        <v>0</v>
      </c>
      <c r="H1372" s="93"/>
      <c r="I1372" s="93">
        <f>'2100-Pipeline DETAILS RoC'!V476</f>
        <v>50</v>
      </c>
      <c r="J1372" s="475">
        <f t="shared" si="203"/>
        <v>1</v>
      </c>
      <c r="K1372" s="242">
        <v>50</v>
      </c>
      <c r="L1372" s="93"/>
      <c r="M1372" s="93"/>
      <c r="N1372" s="93">
        <f>'2100-Pipeline DETAILS RoC'!AB476</f>
        <v>50</v>
      </c>
      <c r="O1372" s="480">
        <f t="shared" si="204"/>
        <v>1</v>
      </c>
      <c r="P1372" s="242">
        <v>50</v>
      </c>
      <c r="Q1372" s="93"/>
      <c r="R1372" s="93"/>
      <c r="S1372" s="93">
        <f>'2100-Pipeline DETAILS RoC'!AH476</f>
        <v>50</v>
      </c>
      <c r="T1372" s="475">
        <f t="shared" si="205"/>
        <v>1</v>
      </c>
      <c r="U1372" s="242">
        <v>50</v>
      </c>
      <c r="V1372" s="93"/>
      <c r="W1372" s="93"/>
      <c r="X1372" s="93">
        <f>'2100-Pipeline DETAILS RoC'!AR476</f>
        <v>50</v>
      </c>
      <c r="Y1372" s="475">
        <f t="shared" si="206"/>
        <v>1</v>
      </c>
      <c r="Z1372" s="242">
        <v>50</v>
      </c>
      <c r="AA1372" s="93"/>
      <c r="AB1372" s="93"/>
      <c r="AC1372" s="93" t="e">
        <f>'2100-Pipeline DETAILS RoC'!#REF!</f>
        <v>#REF!</v>
      </c>
      <c r="AD1372" s="475" t="e">
        <f t="shared" si="207"/>
        <v>#REF!</v>
      </c>
      <c r="AE1372" s="242">
        <v>50</v>
      </c>
      <c r="AF1372" s="93"/>
      <c r="AG1372" s="93"/>
      <c r="AH1372" s="93"/>
      <c r="AI1372" s="243"/>
      <c r="AJ1372" s="242">
        <v>50</v>
      </c>
      <c r="AK1372" s="93"/>
      <c r="AL1372" s="93"/>
      <c r="AM1372" s="93"/>
      <c r="AN1372" s="243"/>
      <c r="AO1372" s="242">
        <v>50</v>
      </c>
      <c r="AP1372" s="93"/>
      <c r="AQ1372" s="93"/>
      <c r="AR1372" s="93"/>
      <c r="AS1372" s="243"/>
      <c r="AT1372" s="242">
        <v>50</v>
      </c>
      <c r="AU1372" s="93"/>
      <c r="AV1372" s="93"/>
      <c r="AW1372" s="93"/>
      <c r="AX1372" s="243"/>
      <c r="AY1372" s="252">
        <v>50</v>
      </c>
      <c r="AZ1372" s="93"/>
      <c r="BA1372" s="93"/>
      <c r="BB1372" s="93"/>
      <c r="BC1372" s="243"/>
      <c r="BD1372" s="242">
        <v>50</v>
      </c>
      <c r="BE1372" s="93"/>
      <c r="BF1372" s="93"/>
      <c r="BG1372" s="93"/>
      <c r="BH1372" s="243"/>
      <c r="BI1372" s="242">
        <v>50</v>
      </c>
      <c r="BJ1372" s="93"/>
      <c r="BK1372" s="93"/>
      <c r="BL1372" s="93"/>
      <c r="BM1372" s="243"/>
      <c r="BN1372" s="242">
        <v>50</v>
      </c>
      <c r="BO1372" s="93"/>
      <c r="BP1372" s="93"/>
      <c r="BQ1372" s="93"/>
      <c r="BR1372" s="243"/>
      <c r="BS1372" s="242">
        <v>50</v>
      </c>
      <c r="BT1372" s="93"/>
      <c r="BU1372" s="93"/>
      <c r="BV1372" s="93"/>
      <c r="BW1372" s="243"/>
    </row>
    <row r="1373" spans="2:75" x14ac:dyDescent="0.25">
      <c r="B1373" s="7" t="s">
        <v>115</v>
      </c>
      <c r="C1373" s="20">
        <f t="shared" si="208"/>
        <v>1058600</v>
      </c>
      <c r="D1373" s="20">
        <f t="shared" si="209"/>
        <v>1058650</v>
      </c>
      <c r="E1373" s="237">
        <f t="shared" si="201"/>
        <v>50</v>
      </c>
      <c r="F1373" s="242">
        <f t="shared" si="202"/>
        <v>50</v>
      </c>
      <c r="G1373" s="93">
        <v>0</v>
      </c>
      <c r="H1373" s="93"/>
      <c r="I1373" s="93">
        <f>'2100-Pipeline DETAILS RoC'!V477</f>
        <v>50</v>
      </c>
      <c r="J1373" s="475">
        <f t="shared" si="203"/>
        <v>1</v>
      </c>
      <c r="K1373" s="242">
        <v>50</v>
      </c>
      <c r="L1373" s="93"/>
      <c r="M1373" s="93"/>
      <c r="N1373" s="93">
        <f>'2100-Pipeline DETAILS RoC'!AB477</f>
        <v>50</v>
      </c>
      <c r="O1373" s="480">
        <f t="shared" si="204"/>
        <v>1</v>
      </c>
      <c r="P1373" s="242">
        <v>50</v>
      </c>
      <c r="Q1373" s="93"/>
      <c r="R1373" s="93"/>
      <c r="S1373" s="93">
        <f>'2100-Pipeline DETAILS RoC'!AH477</f>
        <v>50</v>
      </c>
      <c r="T1373" s="475">
        <f t="shared" si="205"/>
        <v>1</v>
      </c>
      <c r="U1373" s="242">
        <v>50</v>
      </c>
      <c r="V1373" s="93"/>
      <c r="W1373" s="93"/>
      <c r="X1373" s="93">
        <f>'2100-Pipeline DETAILS RoC'!AR477</f>
        <v>50</v>
      </c>
      <c r="Y1373" s="475">
        <f t="shared" si="206"/>
        <v>1</v>
      </c>
      <c r="Z1373" s="242">
        <v>50</v>
      </c>
      <c r="AA1373" s="93"/>
      <c r="AB1373" s="93"/>
      <c r="AC1373" s="93" t="e">
        <f>'2100-Pipeline DETAILS RoC'!#REF!</f>
        <v>#REF!</v>
      </c>
      <c r="AD1373" s="475" t="e">
        <f t="shared" si="207"/>
        <v>#REF!</v>
      </c>
      <c r="AE1373" s="242">
        <v>50</v>
      </c>
      <c r="AF1373" s="93"/>
      <c r="AG1373" s="93"/>
      <c r="AH1373" s="93"/>
      <c r="AI1373" s="243"/>
      <c r="AJ1373" s="242">
        <v>50</v>
      </c>
      <c r="AK1373" s="93"/>
      <c r="AL1373" s="93"/>
      <c r="AM1373" s="93"/>
      <c r="AN1373" s="243"/>
      <c r="AO1373" s="242">
        <v>50</v>
      </c>
      <c r="AP1373" s="93"/>
      <c r="AQ1373" s="93"/>
      <c r="AR1373" s="93"/>
      <c r="AS1373" s="243"/>
      <c r="AT1373" s="242">
        <v>50</v>
      </c>
      <c r="AU1373" s="93"/>
      <c r="AV1373" s="93"/>
      <c r="AW1373" s="93"/>
      <c r="AX1373" s="243"/>
      <c r="AY1373" s="252">
        <v>50</v>
      </c>
      <c r="AZ1373" s="93"/>
      <c r="BA1373" s="93"/>
      <c r="BB1373" s="93"/>
      <c r="BC1373" s="243"/>
      <c r="BD1373" s="242">
        <v>50</v>
      </c>
      <c r="BE1373" s="93"/>
      <c r="BF1373" s="93"/>
      <c r="BG1373" s="93"/>
      <c r="BH1373" s="243"/>
      <c r="BI1373" s="242">
        <v>50</v>
      </c>
      <c r="BJ1373" s="93"/>
      <c r="BK1373" s="93"/>
      <c r="BL1373" s="93"/>
      <c r="BM1373" s="243"/>
      <c r="BN1373" s="242">
        <v>50</v>
      </c>
      <c r="BO1373" s="93"/>
      <c r="BP1373" s="93"/>
      <c r="BQ1373" s="93"/>
      <c r="BR1373" s="243"/>
      <c r="BS1373" s="242">
        <v>50</v>
      </c>
      <c r="BT1373" s="93"/>
      <c r="BU1373" s="93"/>
      <c r="BV1373" s="93"/>
      <c r="BW1373" s="243"/>
    </row>
    <row r="1374" spans="2:75" x14ac:dyDescent="0.25">
      <c r="B1374" s="7" t="s">
        <v>115</v>
      </c>
      <c r="C1374" s="20">
        <f t="shared" si="208"/>
        <v>1058650</v>
      </c>
      <c r="D1374" s="20">
        <f t="shared" si="209"/>
        <v>1058700</v>
      </c>
      <c r="E1374" s="237">
        <f t="shared" si="201"/>
        <v>50</v>
      </c>
      <c r="F1374" s="242">
        <f t="shared" si="202"/>
        <v>50</v>
      </c>
      <c r="G1374" s="93">
        <v>0</v>
      </c>
      <c r="H1374" s="93"/>
      <c r="I1374" s="93">
        <f>'2100-Pipeline DETAILS RoC'!V478</f>
        <v>50</v>
      </c>
      <c r="J1374" s="475">
        <f t="shared" si="203"/>
        <v>1</v>
      </c>
      <c r="K1374" s="242">
        <v>50</v>
      </c>
      <c r="L1374" s="93"/>
      <c r="M1374" s="93"/>
      <c r="N1374" s="93">
        <f>'2100-Pipeline DETAILS RoC'!AB478</f>
        <v>50</v>
      </c>
      <c r="O1374" s="480">
        <f t="shared" si="204"/>
        <v>1</v>
      </c>
      <c r="P1374" s="242">
        <v>50</v>
      </c>
      <c r="Q1374" s="93"/>
      <c r="R1374" s="93"/>
      <c r="S1374" s="93">
        <f>'2100-Pipeline DETAILS RoC'!AH478</f>
        <v>50</v>
      </c>
      <c r="T1374" s="475">
        <f t="shared" si="205"/>
        <v>1</v>
      </c>
      <c r="U1374" s="242">
        <v>50</v>
      </c>
      <c r="V1374" s="93"/>
      <c r="W1374" s="93"/>
      <c r="X1374" s="93">
        <f>'2100-Pipeline DETAILS RoC'!AR478</f>
        <v>50</v>
      </c>
      <c r="Y1374" s="475">
        <f t="shared" si="206"/>
        <v>1</v>
      </c>
      <c r="Z1374" s="242">
        <v>50</v>
      </c>
      <c r="AA1374" s="93"/>
      <c r="AB1374" s="93"/>
      <c r="AC1374" s="93" t="e">
        <f>'2100-Pipeline DETAILS RoC'!#REF!</f>
        <v>#REF!</v>
      </c>
      <c r="AD1374" s="475" t="e">
        <f t="shared" si="207"/>
        <v>#REF!</v>
      </c>
      <c r="AE1374" s="242">
        <v>50</v>
      </c>
      <c r="AF1374" s="93"/>
      <c r="AG1374" s="93"/>
      <c r="AH1374" s="93"/>
      <c r="AI1374" s="243"/>
      <c r="AJ1374" s="242">
        <v>50</v>
      </c>
      <c r="AK1374" s="93"/>
      <c r="AL1374" s="93"/>
      <c r="AM1374" s="93"/>
      <c r="AN1374" s="243"/>
      <c r="AO1374" s="242">
        <v>50</v>
      </c>
      <c r="AP1374" s="93"/>
      <c r="AQ1374" s="93"/>
      <c r="AR1374" s="93"/>
      <c r="AS1374" s="243"/>
      <c r="AT1374" s="242">
        <v>50</v>
      </c>
      <c r="AU1374" s="93"/>
      <c r="AV1374" s="93"/>
      <c r="AW1374" s="93"/>
      <c r="AX1374" s="243"/>
      <c r="AY1374" s="252">
        <v>50</v>
      </c>
      <c r="AZ1374" s="93"/>
      <c r="BA1374" s="93"/>
      <c r="BB1374" s="93"/>
      <c r="BC1374" s="243"/>
      <c r="BD1374" s="242">
        <v>50</v>
      </c>
      <c r="BE1374" s="93"/>
      <c r="BF1374" s="93"/>
      <c r="BG1374" s="93"/>
      <c r="BH1374" s="243"/>
      <c r="BI1374" s="242">
        <v>50</v>
      </c>
      <c r="BJ1374" s="93"/>
      <c r="BK1374" s="93"/>
      <c r="BL1374" s="93"/>
      <c r="BM1374" s="243"/>
      <c r="BN1374" s="242">
        <v>50</v>
      </c>
      <c r="BO1374" s="93"/>
      <c r="BP1374" s="93"/>
      <c r="BQ1374" s="93"/>
      <c r="BR1374" s="243"/>
      <c r="BS1374" s="242">
        <v>50</v>
      </c>
      <c r="BT1374" s="93"/>
      <c r="BU1374" s="93"/>
      <c r="BV1374" s="93"/>
      <c r="BW1374" s="243"/>
    </row>
    <row r="1375" spans="2:75" x14ac:dyDescent="0.25">
      <c r="B1375" s="7" t="s">
        <v>115</v>
      </c>
      <c r="C1375" s="20">
        <f t="shared" si="208"/>
        <v>1058700</v>
      </c>
      <c r="D1375" s="20">
        <f t="shared" si="209"/>
        <v>1058750</v>
      </c>
      <c r="E1375" s="237">
        <f t="shared" si="201"/>
        <v>50</v>
      </c>
      <c r="F1375" s="242">
        <f t="shared" si="202"/>
        <v>50</v>
      </c>
      <c r="G1375" s="93">
        <v>0</v>
      </c>
      <c r="H1375" s="93"/>
      <c r="I1375" s="93">
        <f>'2100-Pipeline DETAILS RoC'!V479</f>
        <v>57</v>
      </c>
      <c r="J1375" s="475">
        <f t="shared" si="203"/>
        <v>1.1399999999999999</v>
      </c>
      <c r="K1375" s="242">
        <v>50</v>
      </c>
      <c r="L1375" s="93"/>
      <c r="M1375" s="93"/>
      <c r="N1375" s="93">
        <f>'2100-Pipeline DETAILS RoC'!AB479</f>
        <v>57</v>
      </c>
      <c r="O1375" s="480">
        <f t="shared" si="204"/>
        <v>1.1399999999999999</v>
      </c>
      <c r="P1375" s="242">
        <v>50</v>
      </c>
      <c r="Q1375" s="93"/>
      <c r="R1375" s="93"/>
      <c r="S1375" s="93">
        <f>'2100-Pipeline DETAILS RoC'!AH479</f>
        <v>57</v>
      </c>
      <c r="T1375" s="475">
        <f t="shared" si="205"/>
        <v>1.1399999999999999</v>
      </c>
      <c r="U1375" s="242">
        <v>50</v>
      </c>
      <c r="V1375" s="93"/>
      <c r="W1375" s="93"/>
      <c r="X1375" s="93">
        <f>'2100-Pipeline DETAILS RoC'!AR479</f>
        <v>57</v>
      </c>
      <c r="Y1375" s="475">
        <f t="shared" si="206"/>
        <v>1.1399999999999999</v>
      </c>
      <c r="Z1375" s="242">
        <v>50</v>
      </c>
      <c r="AA1375" s="93"/>
      <c r="AB1375" s="93"/>
      <c r="AC1375" s="93" t="e">
        <f>'2100-Pipeline DETAILS RoC'!#REF!</f>
        <v>#REF!</v>
      </c>
      <c r="AD1375" s="475" t="e">
        <f t="shared" si="207"/>
        <v>#REF!</v>
      </c>
      <c r="AE1375" s="242">
        <v>50</v>
      </c>
      <c r="AF1375" s="93"/>
      <c r="AG1375" s="93"/>
      <c r="AH1375" s="93"/>
      <c r="AI1375" s="243"/>
      <c r="AJ1375" s="242">
        <v>50</v>
      </c>
      <c r="AK1375" s="93"/>
      <c r="AL1375" s="93"/>
      <c r="AM1375" s="93"/>
      <c r="AN1375" s="243"/>
      <c r="AO1375" s="242">
        <v>50</v>
      </c>
      <c r="AP1375" s="93"/>
      <c r="AQ1375" s="93"/>
      <c r="AR1375" s="93"/>
      <c r="AS1375" s="243"/>
      <c r="AT1375" s="242">
        <v>50</v>
      </c>
      <c r="AU1375" s="93"/>
      <c r="AV1375" s="93"/>
      <c r="AW1375" s="93"/>
      <c r="AX1375" s="243"/>
      <c r="AY1375" s="252">
        <v>50</v>
      </c>
      <c r="AZ1375" s="93"/>
      <c r="BA1375" s="93"/>
      <c r="BB1375" s="93"/>
      <c r="BC1375" s="243"/>
      <c r="BD1375" s="242">
        <v>50</v>
      </c>
      <c r="BE1375" s="93"/>
      <c r="BF1375" s="93"/>
      <c r="BG1375" s="93"/>
      <c r="BH1375" s="243"/>
      <c r="BI1375" s="242">
        <v>50</v>
      </c>
      <c r="BJ1375" s="93"/>
      <c r="BK1375" s="93"/>
      <c r="BL1375" s="93"/>
      <c r="BM1375" s="243"/>
      <c r="BN1375" s="242">
        <v>50</v>
      </c>
      <c r="BO1375" s="93"/>
      <c r="BP1375" s="93"/>
      <c r="BQ1375" s="93"/>
      <c r="BR1375" s="243"/>
      <c r="BS1375" s="242">
        <v>50</v>
      </c>
      <c r="BT1375" s="93"/>
      <c r="BU1375" s="93"/>
      <c r="BV1375" s="93"/>
      <c r="BW1375" s="243"/>
    </row>
    <row r="1376" spans="2:75" x14ac:dyDescent="0.25">
      <c r="B1376" s="7" t="s">
        <v>115</v>
      </c>
      <c r="C1376" s="20">
        <f t="shared" si="208"/>
        <v>1058750</v>
      </c>
      <c r="D1376" s="20">
        <f t="shared" si="209"/>
        <v>1058800</v>
      </c>
      <c r="E1376" s="237">
        <f t="shared" si="201"/>
        <v>50</v>
      </c>
      <c r="F1376" s="242">
        <f t="shared" si="202"/>
        <v>50</v>
      </c>
      <c r="G1376" s="93">
        <v>0</v>
      </c>
      <c r="H1376" s="93"/>
      <c r="I1376" s="93">
        <f>'2100-Pipeline DETAILS RoC'!V480</f>
        <v>0</v>
      </c>
      <c r="J1376" s="475">
        <f t="shared" si="203"/>
        <v>0</v>
      </c>
      <c r="K1376" s="242">
        <v>50</v>
      </c>
      <c r="L1376" s="93"/>
      <c r="M1376" s="93"/>
      <c r="N1376" s="93">
        <f>'2100-Pipeline DETAILS RoC'!AB480</f>
        <v>61</v>
      </c>
      <c r="O1376" s="480">
        <f t="shared" si="204"/>
        <v>1.22</v>
      </c>
      <c r="P1376" s="242">
        <v>50</v>
      </c>
      <c r="Q1376" s="93"/>
      <c r="R1376" s="93"/>
      <c r="S1376" s="93">
        <f>'2100-Pipeline DETAILS RoC'!AH480</f>
        <v>61</v>
      </c>
      <c r="T1376" s="475">
        <f t="shared" si="205"/>
        <v>1.22</v>
      </c>
      <c r="U1376" s="242">
        <v>50</v>
      </c>
      <c r="V1376" s="93"/>
      <c r="W1376" s="93"/>
      <c r="X1376" s="93">
        <f>'2100-Pipeline DETAILS RoC'!AR480</f>
        <v>61</v>
      </c>
      <c r="Y1376" s="475">
        <f t="shared" si="206"/>
        <v>1.22</v>
      </c>
      <c r="Z1376" s="242">
        <v>50</v>
      </c>
      <c r="AA1376" s="93"/>
      <c r="AB1376" s="93"/>
      <c r="AC1376" s="93" t="e">
        <f>'2100-Pipeline DETAILS RoC'!#REF!</f>
        <v>#REF!</v>
      </c>
      <c r="AD1376" s="475" t="e">
        <f t="shared" si="207"/>
        <v>#REF!</v>
      </c>
      <c r="AE1376" s="242">
        <v>50</v>
      </c>
      <c r="AF1376" s="93"/>
      <c r="AG1376" s="93"/>
      <c r="AH1376" s="93"/>
      <c r="AI1376" s="243"/>
      <c r="AJ1376" s="242">
        <v>50</v>
      </c>
      <c r="AK1376" s="93"/>
      <c r="AL1376" s="93"/>
      <c r="AM1376" s="93"/>
      <c r="AN1376" s="243"/>
      <c r="AO1376" s="242">
        <v>50</v>
      </c>
      <c r="AP1376" s="93"/>
      <c r="AQ1376" s="93"/>
      <c r="AR1376" s="93"/>
      <c r="AS1376" s="243"/>
      <c r="AT1376" s="242">
        <v>50</v>
      </c>
      <c r="AU1376" s="93"/>
      <c r="AV1376" s="93"/>
      <c r="AW1376" s="93"/>
      <c r="AX1376" s="243"/>
      <c r="AY1376" s="252">
        <v>50</v>
      </c>
      <c r="AZ1376" s="93"/>
      <c r="BA1376" s="93"/>
      <c r="BB1376" s="93"/>
      <c r="BC1376" s="243"/>
      <c r="BD1376" s="242">
        <v>50</v>
      </c>
      <c r="BE1376" s="93"/>
      <c r="BF1376" s="93"/>
      <c r="BG1376" s="93"/>
      <c r="BH1376" s="243"/>
      <c r="BI1376" s="242">
        <v>50</v>
      </c>
      <c r="BJ1376" s="93"/>
      <c r="BK1376" s="93"/>
      <c r="BL1376" s="93"/>
      <c r="BM1376" s="243"/>
      <c r="BN1376" s="242">
        <v>50</v>
      </c>
      <c r="BO1376" s="93"/>
      <c r="BP1376" s="93"/>
      <c r="BQ1376" s="93"/>
      <c r="BR1376" s="243"/>
      <c r="BS1376" s="242">
        <v>50</v>
      </c>
      <c r="BT1376" s="93"/>
      <c r="BU1376" s="93"/>
      <c r="BV1376" s="93"/>
      <c r="BW1376" s="243"/>
    </row>
    <row r="1377" spans="2:75" x14ac:dyDescent="0.25">
      <c r="B1377" s="7" t="s">
        <v>115</v>
      </c>
      <c r="C1377" s="20">
        <f t="shared" si="208"/>
        <v>1058800</v>
      </c>
      <c r="D1377" s="20">
        <f t="shared" si="209"/>
        <v>1058850</v>
      </c>
      <c r="E1377" s="237">
        <f t="shared" si="201"/>
        <v>50</v>
      </c>
      <c r="F1377" s="242">
        <f t="shared" si="202"/>
        <v>50</v>
      </c>
      <c r="G1377" s="93">
        <v>0</v>
      </c>
      <c r="H1377" s="93"/>
      <c r="I1377" s="93">
        <f>'2100-Pipeline DETAILS RoC'!V481</f>
        <v>32</v>
      </c>
      <c r="J1377" s="475">
        <f t="shared" si="203"/>
        <v>0.64</v>
      </c>
      <c r="K1377" s="242">
        <v>50</v>
      </c>
      <c r="L1377" s="93"/>
      <c r="M1377" s="93"/>
      <c r="N1377" s="93">
        <f>'2100-Pipeline DETAILS RoC'!AB481</f>
        <v>32</v>
      </c>
      <c r="O1377" s="480">
        <f t="shared" si="204"/>
        <v>0.64</v>
      </c>
      <c r="P1377" s="242">
        <v>50</v>
      </c>
      <c r="Q1377" s="93"/>
      <c r="R1377" s="93"/>
      <c r="S1377" s="93">
        <f>'2100-Pipeline DETAILS RoC'!AH481</f>
        <v>32</v>
      </c>
      <c r="T1377" s="475">
        <f t="shared" si="205"/>
        <v>0.64</v>
      </c>
      <c r="U1377" s="242">
        <v>50</v>
      </c>
      <c r="V1377" s="93"/>
      <c r="W1377" s="93"/>
      <c r="X1377" s="93">
        <f>'2100-Pipeline DETAILS RoC'!AR481</f>
        <v>32</v>
      </c>
      <c r="Y1377" s="475">
        <f t="shared" si="206"/>
        <v>0.64</v>
      </c>
      <c r="Z1377" s="242">
        <v>50</v>
      </c>
      <c r="AA1377" s="93"/>
      <c r="AB1377" s="93"/>
      <c r="AC1377" s="93" t="e">
        <f>'2100-Pipeline DETAILS RoC'!#REF!</f>
        <v>#REF!</v>
      </c>
      <c r="AD1377" s="475" t="e">
        <f t="shared" si="207"/>
        <v>#REF!</v>
      </c>
      <c r="AE1377" s="242">
        <v>50</v>
      </c>
      <c r="AF1377" s="93"/>
      <c r="AG1377" s="93"/>
      <c r="AH1377" s="93"/>
      <c r="AI1377" s="243"/>
      <c r="AJ1377" s="242">
        <v>50</v>
      </c>
      <c r="AK1377" s="93"/>
      <c r="AL1377" s="93"/>
      <c r="AM1377" s="93"/>
      <c r="AN1377" s="243"/>
      <c r="AO1377" s="242">
        <v>50</v>
      </c>
      <c r="AP1377" s="93"/>
      <c r="AQ1377" s="93"/>
      <c r="AR1377" s="93"/>
      <c r="AS1377" s="243"/>
      <c r="AT1377" s="242">
        <v>50</v>
      </c>
      <c r="AU1377" s="93"/>
      <c r="AV1377" s="93"/>
      <c r="AW1377" s="93"/>
      <c r="AX1377" s="243"/>
      <c r="AY1377" s="252">
        <v>50</v>
      </c>
      <c r="AZ1377" s="93"/>
      <c r="BA1377" s="93"/>
      <c r="BB1377" s="93"/>
      <c r="BC1377" s="243"/>
      <c r="BD1377" s="242">
        <v>50</v>
      </c>
      <c r="BE1377" s="93"/>
      <c r="BF1377" s="93"/>
      <c r="BG1377" s="93"/>
      <c r="BH1377" s="243"/>
      <c r="BI1377" s="242">
        <v>50</v>
      </c>
      <c r="BJ1377" s="93"/>
      <c r="BK1377" s="93"/>
      <c r="BL1377" s="93"/>
      <c r="BM1377" s="243"/>
      <c r="BN1377" s="242">
        <v>50</v>
      </c>
      <c r="BO1377" s="93"/>
      <c r="BP1377" s="93"/>
      <c r="BQ1377" s="93"/>
      <c r="BR1377" s="243"/>
      <c r="BS1377" s="242">
        <v>50</v>
      </c>
      <c r="BT1377" s="93"/>
      <c r="BU1377" s="93"/>
      <c r="BV1377" s="93"/>
      <c r="BW1377" s="243"/>
    </row>
    <row r="1378" spans="2:75" x14ac:dyDescent="0.25">
      <c r="B1378" s="7" t="s">
        <v>115</v>
      </c>
      <c r="C1378" s="20">
        <f t="shared" si="208"/>
        <v>1058850</v>
      </c>
      <c r="D1378" s="20">
        <f t="shared" si="209"/>
        <v>1058900</v>
      </c>
      <c r="E1378" s="237">
        <f t="shared" si="201"/>
        <v>50</v>
      </c>
      <c r="F1378" s="242">
        <f t="shared" si="202"/>
        <v>50</v>
      </c>
      <c r="G1378" s="93">
        <v>0</v>
      </c>
      <c r="H1378" s="93"/>
      <c r="I1378" s="93">
        <f>'2100-Pipeline DETAILS RoC'!V482</f>
        <v>50</v>
      </c>
      <c r="J1378" s="475">
        <f t="shared" si="203"/>
        <v>1</v>
      </c>
      <c r="K1378" s="242">
        <v>50</v>
      </c>
      <c r="L1378" s="93"/>
      <c r="M1378" s="93"/>
      <c r="N1378" s="93">
        <f>'2100-Pipeline DETAILS RoC'!AB482</f>
        <v>50</v>
      </c>
      <c r="O1378" s="480">
        <f t="shared" si="204"/>
        <v>1</v>
      </c>
      <c r="P1378" s="242">
        <v>50</v>
      </c>
      <c r="Q1378" s="93"/>
      <c r="R1378" s="93"/>
      <c r="S1378" s="93">
        <f>'2100-Pipeline DETAILS RoC'!AH482</f>
        <v>50</v>
      </c>
      <c r="T1378" s="475">
        <f t="shared" si="205"/>
        <v>1</v>
      </c>
      <c r="U1378" s="242">
        <v>50</v>
      </c>
      <c r="V1378" s="93"/>
      <c r="W1378" s="93"/>
      <c r="X1378" s="93">
        <f>'2100-Pipeline DETAILS RoC'!AR482</f>
        <v>50</v>
      </c>
      <c r="Y1378" s="475">
        <f t="shared" si="206"/>
        <v>1</v>
      </c>
      <c r="Z1378" s="242">
        <v>50</v>
      </c>
      <c r="AA1378" s="93"/>
      <c r="AB1378" s="93"/>
      <c r="AC1378" s="93" t="e">
        <f>'2100-Pipeline DETAILS RoC'!#REF!</f>
        <v>#REF!</v>
      </c>
      <c r="AD1378" s="475" t="e">
        <f t="shared" si="207"/>
        <v>#REF!</v>
      </c>
      <c r="AE1378" s="242">
        <v>50</v>
      </c>
      <c r="AF1378" s="93"/>
      <c r="AG1378" s="93"/>
      <c r="AH1378" s="93"/>
      <c r="AI1378" s="243"/>
      <c r="AJ1378" s="242">
        <v>50</v>
      </c>
      <c r="AK1378" s="93"/>
      <c r="AL1378" s="93"/>
      <c r="AM1378" s="93"/>
      <c r="AN1378" s="243"/>
      <c r="AO1378" s="242">
        <v>50</v>
      </c>
      <c r="AP1378" s="93"/>
      <c r="AQ1378" s="93"/>
      <c r="AR1378" s="93"/>
      <c r="AS1378" s="243"/>
      <c r="AT1378" s="242">
        <v>50</v>
      </c>
      <c r="AU1378" s="93"/>
      <c r="AV1378" s="93"/>
      <c r="AW1378" s="93"/>
      <c r="AX1378" s="243"/>
      <c r="AY1378" s="252">
        <v>50</v>
      </c>
      <c r="AZ1378" s="93"/>
      <c r="BA1378" s="93"/>
      <c r="BB1378" s="93"/>
      <c r="BC1378" s="243"/>
      <c r="BD1378" s="242">
        <v>50</v>
      </c>
      <c r="BE1378" s="93"/>
      <c r="BF1378" s="93"/>
      <c r="BG1378" s="93"/>
      <c r="BH1378" s="243"/>
      <c r="BI1378" s="242">
        <v>50</v>
      </c>
      <c r="BJ1378" s="93"/>
      <c r="BK1378" s="93"/>
      <c r="BL1378" s="93"/>
      <c r="BM1378" s="243"/>
      <c r="BN1378" s="242">
        <v>50</v>
      </c>
      <c r="BO1378" s="93"/>
      <c r="BP1378" s="93"/>
      <c r="BQ1378" s="93"/>
      <c r="BR1378" s="243"/>
      <c r="BS1378" s="242">
        <v>50</v>
      </c>
      <c r="BT1378" s="93"/>
      <c r="BU1378" s="93"/>
      <c r="BV1378" s="93"/>
      <c r="BW1378" s="243"/>
    </row>
    <row r="1379" spans="2:75" x14ac:dyDescent="0.25">
      <c r="B1379" s="7" t="s">
        <v>115</v>
      </c>
      <c r="C1379" s="20">
        <f t="shared" si="208"/>
        <v>1058900</v>
      </c>
      <c r="D1379" s="20">
        <f t="shared" si="209"/>
        <v>1058950</v>
      </c>
      <c r="E1379" s="237">
        <f t="shared" si="201"/>
        <v>50</v>
      </c>
      <c r="F1379" s="242">
        <f t="shared" si="202"/>
        <v>50</v>
      </c>
      <c r="G1379" s="93">
        <v>0</v>
      </c>
      <c r="H1379" s="93"/>
      <c r="I1379" s="93">
        <f>'2100-Pipeline DETAILS RoC'!V483</f>
        <v>50</v>
      </c>
      <c r="J1379" s="475">
        <f t="shared" si="203"/>
        <v>1</v>
      </c>
      <c r="K1379" s="242">
        <v>50</v>
      </c>
      <c r="L1379" s="93"/>
      <c r="M1379" s="93"/>
      <c r="N1379" s="93">
        <f>'2100-Pipeline DETAILS RoC'!AB483</f>
        <v>50</v>
      </c>
      <c r="O1379" s="480">
        <f t="shared" si="204"/>
        <v>1</v>
      </c>
      <c r="P1379" s="242">
        <v>50</v>
      </c>
      <c r="Q1379" s="93"/>
      <c r="R1379" s="93"/>
      <c r="S1379" s="93">
        <f>'2100-Pipeline DETAILS RoC'!AH483</f>
        <v>50</v>
      </c>
      <c r="T1379" s="475">
        <f t="shared" si="205"/>
        <v>1</v>
      </c>
      <c r="U1379" s="242">
        <v>50</v>
      </c>
      <c r="V1379" s="93"/>
      <c r="W1379" s="93"/>
      <c r="X1379" s="93">
        <f>'2100-Pipeline DETAILS RoC'!AR483</f>
        <v>50</v>
      </c>
      <c r="Y1379" s="475">
        <f t="shared" si="206"/>
        <v>1</v>
      </c>
      <c r="Z1379" s="242">
        <v>50</v>
      </c>
      <c r="AA1379" s="93"/>
      <c r="AB1379" s="93"/>
      <c r="AC1379" s="93" t="e">
        <f>'2100-Pipeline DETAILS RoC'!#REF!</f>
        <v>#REF!</v>
      </c>
      <c r="AD1379" s="475" t="e">
        <f t="shared" si="207"/>
        <v>#REF!</v>
      </c>
      <c r="AE1379" s="242">
        <v>50</v>
      </c>
      <c r="AF1379" s="93"/>
      <c r="AG1379" s="93"/>
      <c r="AH1379" s="93"/>
      <c r="AI1379" s="243"/>
      <c r="AJ1379" s="242">
        <v>50</v>
      </c>
      <c r="AK1379" s="93"/>
      <c r="AL1379" s="93"/>
      <c r="AM1379" s="93"/>
      <c r="AN1379" s="243"/>
      <c r="AO1379" s="242">
        <v>50</v>
      </c>
      <c r="AP1379" s="93"/>
      <c r="AQ1379" s="93"/>
      <c r="AR1379" s="93"/>
      <c r="AS1379" s="243"/>
      <c r="AT1379" s="242">
        <v>50</v>
      </c>
      <c r="AU1379" s="93"/>
      <c r="AV1379" s="93"/>
      <c r="AW1379" s="93"/>
      <c r="AX1379" s="243"/>
      <c r="AY1379" s="252">
        <v>50</v>
      </c>
      <c r="AZ1379" s="93"/>
      <c r="BA1379" s="93"/>
      <c r="BB1379" s="93"/>
      <c r="BC1379" s="243"/>
      <c r="BD1379" s="242">
        <v>50</v>
      </c>
      <c r="BE1379" s="93"/>
      <c r="BF1379" s="93"/>
      <c r="BG1379" s="93"/>
      <c r="BH1379" s="243"/>
      <c r="BI1379" s="242">
        <v>50</v>
      </c>
      <c r="BJ1379" s="93"/>
      <c r="BK1379" s="93"/>
      <c r="BL1379" s="93"/>
      <c r="BM1379" s="243"/>
      <c r="BN1379" s="242">
        <v>50</v>
      </c>
      <c r="BO1379" s="93"/>
      <c r="BP1379" s="93"/>
      <c r="BQ1379" s="93"/>
      <c r="BR1379" s="243"/>
      <c r="BS1379" s="242">
        <v>50</v>
      </c>
      <c r="BT1379" s="93"/>
      <c r="BU1379" s="93"/>
      <c r="BV1379" s="93"/>
      <c r="BW1379" s="243"/>
    </row>
    <row r="1380" spans="2:75" x14ac:dyDescent="0.25">
      <c r="B1380" s="7" t="s">
        <v>115</v>
      </c>
      <c r="C1380" s="20">
        <f t="shared" si="208"/>
        <v>1058950</v>
      </c>
      <c r="D1380" s="20">
        <f t="shared" si="209"/>
        <v>1059000</v>
      </c>
      <c r="E1380" s="237">
        <f t="shared" si="201"/>
        <v>50</v>
      </c>
      <c r="F1380" s="242">
        <f t="shared" si="202"/>
        <v>50</v>
      </c>
      <c r="G1380" s="93">
        <v>0</v>
      </c>
      <c r="H1380" s="93"/>
      <c r="I1380" s="93">
        <f>'2100-Pipeline DETAILS RoC'!V484</f>
        <v>50</v>
      </c>
      <c r="J1380" s="475">
        <f t="shared" si="203"/>
        <v>1</v>
      </c>
      <c r="K1380" s="242">
        <v>50</v>
      </c>
      <c r="L1380" s="93"/>
      <c r="M1380" s="93"/>
      <c r="N1380" s="93">
        <f>'2100-Pipeline DETAILS RoC'!AB484</f>
        <v>50</v>
      </c>
      <c r="O1380" s="480">
        <f t="shared" si="204"/>
        <v>1</v>
      </c>
      <c r="P1380" s="242">
        <v>50</v>
      </c>
      <c r="Q1380" s="93"/>
      <c r="R1380" s="93"/>
      <c r="S1380" s="93">
        <f>'2100-Pipeline DETAILS RoC'!AH484</f>
        <v>50</v>
      </c>
      <c r="T1380" s="475">
        <f t="shared" si="205"/>
        <v>1</v>
      </c>
      <c r="U1380" s="242">
        <v>50</v>
      </c>
      <c r="V1380" s="93"/>
      <c r="W1380" s="93"/>
      <c r="X1380" s="93">
        <f>'2100-Pipeline DETAILS RoC'!AR484</f>
        <v>50</v>
      </c>
      <c r="Y1380" s="475">
        <f t="shared" si="206"/>
        <v>1</v>
      </c>
      <c r="Z1380" s="242">
        <v>50</v>
      </c>
      <c r="AA1380" s="93"/>
      <c r="AB1380" s="93"/>
      <c r="AC1380" s="93" t="e">
        <f>'2100-Pipeline DETAILS RoC'!#REF!</f>
        <v>#REF!</v>
      </c>
      <c r="AD1380" s="475" t="e">
        <f t="shared" si="207"/>
        <v>#REF!</v>
      </c>
      <c r="AE1380" s="242">
        <v>50</v>
      </c>
      <c r="AF1380" s="93"/>
      <c r="AG1380" s="93"/>
      <c r="AH1380" s="93"/>
      <c r="AI1380" s="243"/>
      <c r="AJ1380" s="242">
        <v>50</v>
      </c>
      <c r="AK1380" s="93"/>
      <c r="AL1380" s="93"/>
      <c r="AM1380" s="93"/>
      <c r="AN1380" s="243"/>
      <c r="AO1380" s="242">
        <v>50</v>
      </c>
      <c r="AP1380" s="93"/>
      <c r="AQ1380" s="93"/>
      <c r="AR1380" s="93"/>
      <c r="AS1380" s="243"/>
      <c r="AT1380" s="242">
        <v>50</v>
      </c>
      <c r="AU1380" s="93"/>
      <c r="AV1380" s="93"/>
      <c r="AW1380" s="93"/>
      <c r="AX1380" s="243"/>
      <c r="AY1380" s="252">
        <v>50</v>
      </c>
      <c r="AZ1380" s="93"/>
      <c r="BA1380" s="93"/>
      <c r="BB1380" s="93"/>
      <c r="BC1380" s="243"/>
      <c r="BD1380" s="242">
        <v>50</v>
      </c>
      <c r="BE1380" s="93"/>
      <c r="BF1380" s="93"/>
      <c r="BG1380" s="93"/>
      <c r="BH1380" s="243"/>
      <c r="BI1380" s="242">
        <v>50</v>
      </c>
      <c r="BJ1380" s="93"/>
      <c r="BK1380" s="93"/>
      <c r="BL1380" s="93"/>
      <c r="BM1380" s="243"/>
      <c r="BN1380" s="242">
        <v>50</v>
      </c>
      <c r="BO1380" s="93"/>
      <c r="BP1380" s="93"/>
      <c r="BQ1380" s="93"/>
      <c r="BR1380" s="243"/>
      <c r="BS1380" s="242">
        <v>50</v>
      </c>
      <c r="BT1380" s="93"/>
      <c r="BU1380" s="93"/>
      <c r="BV1380" s="93"/>
      <c r="BW1380" s="243"/>
    </row>
    <row r="1381" spans="2:75" x14ac:dyDescent="0.25">
      <c r="B1381" s="7" t="s">
        <v>115</v>
      </c>
      <c r="C1381" s="20">
        <f t="shared" si="208"/>
        <v>1059000</v>
      </c>
      <c r="D1381" s="20">
        <f t="shared" si="209"/>
        <v>1059050</v>
      </c>
      <c r="E1381" s="237">
        <f t="shared" si="201"/>
        <v>50</v>
      </c>
      <c r="F1381" s="242">
        <f t="shared" si="202"/>
        <v>50</v>
      </c>
      <c r="G1381" s="93">
        <v>0</v>
      </c>
      <c r="H1381" s="93"/>
      <c r="I1381" s="93">
        <f>'2100-Pipeline DETAILS RoC'!V485</f>
        <v>50</v>
      </c>
      <c r="J1381" s="475">
        <f t="shared" si="203"/>
        <v>1</v>
      </c>
      <c r="K1381" s="242">
        <v>50</v>
      </c>
      <c r="L1381" s="93"/>
      <c r="M1381" s="93"/>
      <c r="N1381" s="93">
        <f>'2100-Pipeline DETAILS RoC'!AB485</f>
        <v>50</v>
      </c>
      <c r="O1381" s="480">
        <f t="shared" si="204"/>
        <v>1</v>
      </c>
      <c r="P1381" s="242">
        <v>50</v>
      </c>
      <c r="Q1381" s="93"/>
      <c r="R1381" s="93"/>
      <c r="S1381" s="93">
        <f>'2100-Pipeline DETAILS RoC'!AH485</f>
        <v>50</v>
      </c>
      <c r="T1381" s="475">
        <f t="shared" si="205"/>
        <v>1</v>
      </c>
      <c r="U1381" s="242">
        <v>50</v>
      </c>
      <c r="V1381" s="93"/>
      <c r="W1381" s="93"/>
      <c r="X1381" s="93">
        <f>'2100-Pipeline DETAILS RoC'!AR485</f>
        <v>50</v>
      </c>
      <c r="Y1381" s="475">
        <f t="shared" si="206"/>
        <v>1</v>
      </c>
      <c r="Z1381" s="242">
        <v>50</v>
      </c>
      <c r="AA1381" s="93"/>
      <c r="AB1381" s="93"/>
      <c r="AC1381" s="93" t="e">
        <f>'2100-Pipeline DETAILS RoC'!#REF!</f>
        <v>#REF!</v>
      </c>
      <c r="AD1381" s="475" t="e">
        <f t="shared" si="207"/>
        <v>#REF!</v>
      </c>
      <c r="AE1381" s="242">
        <v>50</v>
      </c>
      <c r="AF1381" s="93"/>
      <c r="AG1381" s="93"/>
      <c r="AH1381" s="93"/>
      <c r="AI1381" s="243"/>
      <c r="AJ1381" s="242">
        <v>50</v>
      </c>
      <c r="AK1381" s="93"/>
      <c r="AL1381" s="93"/>
      <c r="AM1381" s="93"/>
      <c r="AN1381" s="243"/>
      <c r="AO1381" s="242">
        <v>50</v>
      </c>
      <c r="AP1381" s="93"/>
      <c r="AQ1381" s="93"/>
      <c r="AR1381" s="93"/>
      <c r="AS1381" s="243"/>
      <c r="AT1381" s="242">
        <v>50</v>
      </c>
      <c r="AU1381" s="93"/>
      <c r="AV1381" s="93"/>
      <c r="AW1381" s="93"/>
      <c r="AX1381" s="243"/>
      <c r="AY1381" s="252">
        <v>50</v>
      </c>
      <c r="AZ1381" s="93"/>
      <c r="BA1381" s="93"/>
      <c r="BB1381" s="93"/>
      <c r="BC1381" s="243"/>
      <c r="BD1381" s="242">
        <v>50</v>
      </c>
      <c r="BE1381" s="93"/>
      <c r="BF1381" s="93"/>
      <c r="BG1381" s="93"/>
      <c r="BH1381" s="243"/>
      <c r="BI1381" s="242">
        <v>50</v>
      </c>
      <c r="BJ1381" s="93"/>
      <c r="BK1381" s="93"/>
      <c r="BL1381" s="93"/>
      <c r="BM1381" s="243"/>
      <c r="BN1381" s="242">
        <v>50</v>
      </c>
      <c r="BO1381" s="93"/>
      <c r="BP1381" s="93"/>
      <c r="BQ1381" s="93"/>
      <c r="BR1381" s="243"/>
      <c r="BS1381" s="242">
        <v>50</v>
      </c>
      <c r="BT1381" s="93"/>
      <c r="BU1381" s="93"/>
      <c r="BV1381" s="93"/>
      <c r="BW1381" s="243"/>
    </row>
    <row r="1382" spans="2:75" x14ac:dyDescent="0.25">
      <c r="B1382" s="7" t="s">
        <v>115</v>
      </c>
      <c r="C1382" s="20">
        <f t="shared" si="208"/>
        <v>1059050</v>
      </c>
      <c r="D1382" s="20">
        <f t="shared" si="209"/>
        <v>1059100</v>
      </c>
      <c r="E1382" s="237">
        <f t="shared" si="201"/>
        <v>50</v>
      </c>
      <c r="F1382" s="242">
        <f t="shared" si="202"/>
        <v>50</v>
      </c>
      <c r="G1382" s="93">
        <v>0</v>
      </c>
      <c r="H1382" s="93"/>
      <c r="I1382" s="93">
        <f>'2100-Pipeline DETAILS RoC'!V486</f>
        <v>50</v>
      </c>
      <c r="J1382" s="475">
        <f t="shared" si="203"/>
        <v>1</v>
      </c>
      <c r="K1382" s="242">
        <v>50</v>
      </c>
      <c r="L1382" s="93"/>
      <c r="M1382" s="93"/>
      <c r="N1382" s="93">
        <f>'2100-Pipeline DETAILS RoC'!AB486</f>
        <v>50</v>
      </c>
      <c r="O1382" s="480">
        <f t="shared" si="204"/>
        <v>1</v>
      </c>
      <c r="P1382" s="242">
        <v>50</v>
      </c>
      <c r="Q1382" s="93"/>
      <c r="R1382" s="93"/>
      <c r="S1382" s="93">
        <f>'2100-Pipeline DETAILS RoC'!AH486</f>
        <v>50</v>
      </c>
      <c r="T1382" s="475">
        <f t="shared" si="205"/>
        <v>1</v>
      </c>
      <c r="U1382" s="242">
        <v>50</v>
      </c>
      <c r="V1382" s="93"/>
      <c r="W1382" s="93"/>
      <c r="X1382" s="93">
        <f>'2100-Pipeline DETAILS RoC'!AR486</f>
        <v>50</v>
      </c>
      <c r="Y1382" s="475">
        <f t="shared" si="206"/>
        <v>1</v>
      </c>
      <c r="Z1382" s="242">
        <v>50</v>
      </c>
      <c r="AA1382" s="93"/>
      <c r="AB1382" s="93"/>
      <c r="AC1382" s="93" t="e">
        <f>'2100-Pipeline DETAILS RoC'!#REF!</f>
        <v>#REF!</v>
      </c>
      <c r="AD1382" s="475" t="e">
        <f t="shared" si="207"/>
        <v>#REF!</v>
      </c>
      <c r="AE1382" s="242">
        <v>50</v>
      </c>
      <c r="AF1382" s="93"/>
      <c r="AG1382" s="93"/>
      <c r="AH1382" s="93"/>
      <c r="AI1382" s="243"/>
      <c r="AJ1382" s="242">
        <v>50</v>
      </c>
      <c r="AK1382" s="93"/>
      <c r="AL1382" s="93"/>
      <c r="AM1382" s="93"/>
      <c r="AN1382" s="243"/>
      <c r="AO1382" s="242">
        <v>50</v>
      </c>
      <c r="AP1382" s="93"/>
      <c r="AQ1382" s="93"/>
      <c r="AR1382" s="93"/>
      <c r="AS1382" s="243"/>
      <c r="AT1382" s="242">
        <v>50</v>
      </c>
      <c r="AU1382" s="93"/>
      <c r="AV1382" s="93"/>
      <c r="AW1382" s="93"/>
      <c r="AX1382" s="243"/>
      <c r="AY1382" s="252">
        <v>50</v>
      </c>
      <c r="AZ1382" s="93"/>
      <c r="BA1382" s="93"/>
      <c r="BB1382" s="93"/>
      <c r="BC1382" s="243"/>
      <c r="BD1382" s="242">
        <v>50</v>
      </c>
      <c r="BE1382" s="93"/>
      <c r="BF1382" s="93"/>
      <c r="BG1382" s="93"/>
      <c r="BH1382" s="243"/>
      <c r="BI1382" s="242">
        <v>50</v>
      </c>
      <c r="BJ1382" s="93"/>
      <c r="BK1382" s="93"/>
      <c r="BL1382" s="93"/>
      <c r="BM1382" s="243"/>
      <c r="BN1382" s="242">
        <v>50</v>
      </c>
      <c r="BO1382" s="93"/>
      <c r="BP1382" s="93"/>
      <c r="BQ1382" s="93"/>
      <c r="BR1382" s="243"/>
      <c r="BS1382" s="242">
        <v>50</v>
      </c>
      <c r="BT1382" s="93"/>
      <c r="BU1382" s="93"/>
      <c r="BV1382" s="93"/>
      <c r="BW1382" s="243"/>
    </row>
    <row r="1383" spans="2:75" x14ac:dyDescent="0.25">
      <c r="B1383" s="7" t="s">
        <v>115</v>
      </c>
      <c r="C1383" s="20">
        <f t="shared" si="208"/>
        <v>1059100</v>
      </c>
      <c r="D1383" s="20">
        <f t="shared" si="209"/>
        <v>1059150</v>
      </c>
      <c r="E1383" s="237">
        <f t="shared" si="201"/>
        <v>50</v>
      </c>
      <c r="F1383" s="242">
        <f t="shared" si="202"/>
        <v>50</v>
      </c>
      <c r="G1383" s="93">
        <v>0</v>
      </c>
      <c r="H1383" s="93"/>
      <c r="I1383" s="93">
        <f>'2100-Pipeline DETAILS RoC'!V487</f>
        <v>50</v>
      </c>
      <c r="J1383" s="475">
        <f t="shared" si="203"/>
        <v>1</v>
      </c>
      <c r="K1383" s="242">
        <v>50</v>
      </c>
      <c r="L1383" s="93"/>
      <c r="M1383" s="93"/>
      <c r="N1383" s="93">
        <f>'2100-Pipeline DETAILS RoC'!AB487</f>
        <v>50</v>
      </c>
      <c r="O1383" s="480">
        <f t="shared" si="204"/>
        <v>1</v>
      </c>
      <c r="P1383" s="242">
        <v>50</v>
      </c>
      <c r="Q1383" s="93"/>
      <c r="R1383" s="93"/>
      <c r="S1383" s="93">
        <f>'2100-Pipeline DETAILS RoC'!AH487</f>
        <v>50</v>
      </c>
      <c r="T1383" s="475">
        <f t="shared" si="205"/>
        <v>1</v>
      </c>
      <c r="U1383" s="242">
        <v>50</v>
      </c>
      <c r="V1383" s="93"/>
      <c r="W1383" s="93"/>
      <c r="X1383" s="93">
        <f>'2100-Pipeline DETAILS RoC'!AR487</f>
        <v>50</v>
      </c>
      <c r="Y1383" s="475">
        <f t="shared" si="206"/>
        <v>1</v>
      </c>
      <c r="Z1383" s="242">
        <v>50</v>
      </c>
      <c r="AA1383" s="93"/>
      <c r="AB1383" s="93"/>
      <c r="AC1383" s="93" t="e">
        <f>'2100-Pipeline DETAILS RoC'!#REF!</f>
        <v>#REF!</v>
      </c>
      <c r="AD1383" s="475" t="e">
        <f t="shared" si="207"/>
        <v>#REF!</v>
      </c>
      <c r="AE1383" s="242">
        <v>50</v>
      </c>
      <c r="AF1383" s="93"/>
      <c r="AG1383" s="93"/>
      <c r="AH1383" s="93"/>
      <c r="AI1383" s="243"/>
      <c r="AJ1383" s="242">
        <v>50</v>
      </c>
      <c r="AK1383" s="93"/>
      <c r="AL1383" s="93"/>
      <c r="AM1383" s="93"/>
      <c r="AN1383" s="243"/>
      <c r="AO1383" s="242">
        <v>50</v>
      </c>
      <c r="AP1383" s="93"/>
      <c r="AQ1383" s="93"/>
      <c r="AR1383" s="93"/>
      <c r="AS1383" s="243"/>
      <c r="AT1383" s="242">
        <v>50</v>
      </c>
      <c r="AU1383" s="93"/>
      <c r="AV1383" s="93"/>
      <c r="AW1383" s="93"/>
      <c r="AX1383" s="243"/>
      <c r="AY1383" s="252">
        <v>50</v>
      </c>
      <c r="AZ1383" s="93"/>
      <c r="BA1383" s="93"/>
      <c r="BB1383" s="93"/>
      <c r="BC1383" s="243"/>
      <c r="BD1383" s="242">
        <v>50</v>
      </c>
      <c r="BE1383" s="93"/>
      <c r="BF1383" s="93"/>
      <c r="BG1383" s="93"/>
      <c r="BH1383" s="243"/>
      <c r="BI1383" s="242">
        <v>50</v>
      </c>
      <c r="BJ1383" s="93"/>
      <c r="BK1383" s="93"/>
      <c r="BL1383" s="93"/>
      <c r="BM1383" s="243"/>
      <c r="BN1383" s="242">
        <v>50</v>
      </c>
      <c r="BO1383" s="93"/>
      <c r="BP1383" s="93"/>
      <c r="BQ1383" s="93"/>
      <c r="BR1383" s="243"/>
      <c r="BS1383" s="242">
        <v>50</v>
      </c>
      <c r="BT1383" s="93"/>
      <c r="BU1383" s="93"/>
      <c r="BV1383" s="93"/>
      <c r="BW1383" s="243"/>
    </row>
    <row r="1384" spans="2:75" x14ac:dyDescent="0.25">
      <c r="B1384" s="7" t="s">
        <v>115</v>
      </c>
      <c r="C1384" s="20">
        <f t="shared" si="208"/>
        <v>1059150</v>
      </c>
      <c r="D1384" s="20">
        <f t="shared" si="209"/>
        <v>1059200</v>
      </c>
      <c r="E1384" s="237">
        <f t="shared" si="201"/>
        <v>50</v>
      </c>
      <c r="F1384" s="242">
        <f t="shared" si="202"/>
        <v>50</v>
      </c>
      <c r="G1384" s="93">
        <v>0</v>
      </c>
      <c r="H1384" s="93"/>
      <c r="I1384" s="93">
        <f>'2100-Pipeline DETAILS RoC'!V488</f>
        <v>50</v>
      </c>
      <c r="J1384" s="475">
        <f t="shared" si="203"/>
        <v>1</v>
      </c>
      <c r="K1384" s="242">
        <v>50</v>
      </c>
      <c r="L1384" s="93"/>
      <c r="M1384" s="93"/>
      <c r="N1384" s="93">
        <f>'2100-Pipeline DETAILS RoC'!AB488</f>
        <v>50</v>
      </c>
      <c r="O1384" s="480">
        <f t="shared" si="204"/>
        <v>1</v>
      </c>
      <c r="P1384" s="242">
        <v>50</v>
      </c>
      <c r="Q1384" s="93"/>
      <c r="R1384" s="93"/>
      <c r="S1384" s="93">
        <f>'2100-Pipeline DETAILS RoC'!AH488</f>
        <v>50</v>
      </c>
      <c r="T1384" s="475">
        <f t="shared" si="205"/>
        <v>1</v>
      </c>
      <c r="U1384" s="242">
        <v>50</v>
      </c>
      <c r="V1384" s="93"/>
      <c r="W1384" s="93"/>
      <c r="X1384" s="93">
        <f>'2100-Pipeline DETAILS RoC'!AR488</f>
        <v>50</v>
      </c>
      <c r="Y1384" s="475">
        <f t="shared" si="206"/>
        <v>1</v>
      </c>
      <c r="Z1384" s="242">
        <v>50</v>
      </c>
      <c r="AA1384" s="93"/>
      <c r="AB1384" s="93"/>
      <c r="AC1384" s="93" t="e">
        <f>'2100-Pipeline DETAILS RoC'!#REF!</f>
        <v>#REF!</v>
      </c>
      <c r="AD1384" s="475" t="e">
        <f t="shared" si="207"/>
        <v>#REF!</v>
      </c>
      <c r="AE1384" s="242">
        <v>50</v>
      </c>
      <c r="AF1384" s="93"/>
      <c r="AG1384" s="93"/>
      <c r="AH1384" s="93"/>
      <c r="AI1384" s="243"/>
      <c r="AJ1384" s="242">
        <v>50</v>
      </c>
      <c r="AK1384" s="93"/>
      <c r="AL1384" s="93"/>
      <c r="AM1384" s="93"/>
      <c r="AN1384" s="243"/>
      <c r="AO1384" s="242">
        <v>50</v>
      </c>
      <c r="AP1384" s="93"/>
      <c r="AQ1384" s="93"/>
      <c r="AR1384" s="93"/>
      <c r="AS1384" s="243"/>
      <c r="AT1384" s="242">
        <v>50</v>
      </c>
      <c r="AU1384" s="93"/>
      <c r="AV1384" s="93"/>
      <c r="AW1384" s="93"/>
      <c r="AX1384" s="243"/>
      <c r="AY1384" s="252">
        <v>50</v>
      </c>
      <c r="AZ1384" s="93"/>
      <c r="BA1384" s="93"/>
      <c r="BB1384" s="93"/>
      <c r="BC1384" s="243"/>
      <c r="BD1384" s="242">
        <v>50</v>
      </c>
      <c r="BE1384" s="93"/>
      <c r="BF1384" s="93"/>
      <c r="BG1384" s="93"/>
      <c r="BH1384" s="243"/>
      <c r="BI1384" s="242">
        <v>50</v>
      </c>
      <c r="BJ1384" s="93"/>
      <c r="BK1384" s="93"/>
      <c r="BL1384" s="93"/>
      <c r="BM1384" s="243"/>
      <c r="BN1384" s="242">
        <v>50</v>
      </c>
      <c r="BO1384" s="93"/>
      <c r="BP1384" s="93"/>
      <c r="BQ1384" s="93"/>
      <c r="BR1384" s="243"/>
      <c r="BS1384" s="242">
        <v>50</v>
      </c>
      <c r="BT1384" s="93"/>
      <c r="BU1384" s="93"/>
      <c r="BV1384" s="93"/>
      <c r="BW1384" s="243"/>
    </row>
    <row r="1385" spans="2:75" x14ac:dyDescent="0.25">
      <c r="B1385" s="7" t="s">
        <v>115</v>
      </c>
      <c r="C1385" s="20">
        <f t="shared" si="208"/>
        <v>1059200</v>
      </c>
      <c r="D1385" s="20">
        <f t="shared" si="209"/>
        <v>1059250</v>
      </c>
      <c r="E1385" s="237">
        <f t="shared" si="201"/>
        <v>50</v>
      </c>
      <c r="F1385" s="242">
        <f t="shared" si="202"/>
        <v>50</v>
      </c>
      <c r="G1385" s="93">
        <v>0</v>
      </c>
      <c r="H1385" s="93"/>
      <c r="I1385" s="93">
        <f>'2100-Pipeline DETAILS RoC'!V489</f>
        <v>50</v>
      </c>
      <c r="J1385" s="475">
        <f t="shared" si="203"/>
        <v>1</v>
      </c>
      <c r="K1385" s="242">
        <v>50</v>
      </c>
      <c r="L1385" s="93"/>
      <c r="M1385" s="93"/>
      <c r="N1385" s="93">
        <f>'2100-Pipeline DETAILS RoC'!AB489</f>
        <v>50</v>
      </c>
      <c r="O1385" s="480">
        <f t="shared" si="204"/>
        <v>1</v>
      </c>
      <c r="P1385" s="242">
        <v>50</v>
      </c>
      <c r="Q1385" s="93"/>
      <c r="R1385" s="93"/>
      <c r="S1385" s="93">
        <f>'2100-Pipeline DETAILS RoC'!AH489</f>
        <v>50</v>
      </c>
      <c r="T1385" s="475">
        <f t="shared" si="205"/>
        <v>1</v>
      </c>
      <c r="U1385" s="242">
        <v>50</v>
      </c>
      <c r="V1385" s="93"/>
      <c r="W1385" s="93"/>
      <c r="X1385" s="93">
        <f>'2100-Pipeline DETAILS RoC'!AR489</f>
        <v>50</v>
      </c>
      <c r="Y1385" s="475">
        <f t="shared" si="206"/>
        <v>1</v>
      </c>
      <c r="Z1385" s="242">
        <v>50</v>
      </c>
      <c r="AA1385" s="93"/>
      <c r="AB1385" s="93"/>
      <c r="AC1385" s="93" t="e">
        <f>'2100-Pipeline DETAILS RoC'!#REF!</f>
        <v>#REF!</v>
      </c>
      <c r="AD1385" s="475" t="e">
        <f t="shared" si="207"/>
        <v>#REF!</v>
      </c>
      <c r="AE1385" s="242">
        <v>50</v>
      </c>
      <c r="AF1385" s="93"/>
      <c r="AG1385" s="93"/>
      <c r="AH1385" s="93"/>
      <c r="AI1385" s="243"/>
      <c r="AJ1385" s="242">
        <v>50</v>
      </c>
      <c r="AK1385" s="93"/>
      <c r="AL1385" s="93"/>
      <c r="AM1385" s="93"/>
      <c r="AN1385" s="243"/>
      <c r="AO1385" s="242">
        <v>50</v>
      </c>
      <c r="AP1385" s="93"/>
      <c r="AQ1385" s="93"/>
      <c r="AR1385" s="93"/>
      <c r="AS1385" s="243"/>
      <c r="AT1385" s="242">
        <v>50</v>
      </c>
      <c r="AU1385" s="93"/>
      <c r="AV1385" s="93"/>
      <c r="AW1385" s="93"/>
      <c r="AX1385" s="243"/>
      <c r="AY1385" s="252">
        <v>50</v>
      </c>
      <c r="AZ1385" s="93"/>
      <c r="BA1385" s="93"/>
      <c r="BB1385" s="93"/>
      <c r="BC1385" s="243"/>
      <c r="BD1385" s="242">
        <v>50</v>
      </c>
      <c r="BE1385" s="93"/>
      <c r="BF1385" s="93"/>
      <c r="BG1385" s="93"/>
      <c r="BH1385" s="243"/>
      <c r="BI1385" s="242">
        <v>50</v>
      </c>
      <c r="BJ1385" s="93"/>
      <c r="BK1385" s="93"/>
      <c r="BL1385" s="93"/>
      <c r="BM1385" s="243"/>
      <c r="BN1385" s="242">
        <v>50</v>
      </c>
      <c r="BO1385" s="93"/>
      <c r="BP1385" s="93"/>
      <c r="BQ1385" s="93"/>
      <c r="BR1385" s="243"/>
      <c r="BS1385" s="242">
        <v>50</v>
      </c>
      <c r="BT1385" s="93"/>
      <c r="BU1385" s="93"/>
      <c r="BV1385" s="93"/>
      <c r="BW1385" s="243"/>
    </row>
    <row r="1386" spans="2:75" x14ac:dyDescent="0.25">
      <c r="B1386" s="7" t="s">
        <v>115</v>
      </c>
      <c r="C1386" s="20">
        <f t="shared" si="208"/>
        <v>1059250</v>
      </c>
      <c r="D1386" s="20">
        <f t="shared" si="209"/>
        <v>1059300</v>
      </c>
      <c r="E1386" s="237">
        <f t="shared" si="201"/>
        <v>50</v>
      </c>
      <c r="F1386" s="242">
        <f t="shared" si="202"/>
        <v>50</v>
      </c>
      <c r="G1386" s="93">
        <v>0</v>
      </c>
      <c r="H1386" s="93"/>
      <c r="I1386" s="93">
        <f>'2100-Pipeline DETAILS RoC'!V490</f>
        <v>42</v>
      </c>
      <c r="J1386" s="475">
        <f t="shared" si="203"/>
        <v>0.84</v>
      </c>
      <c r="K1386" s="242">
        <v>50</v>
      </c>
      <c r="L1386" s="93"/>
      <c r="M1386" s="93"/>
      <c r="N1386" s="93">
        <f>'2100-Pipeline DETAILS RoC'!AB490</f>
        <v>42</v>
      </c>
      <c r="O1386" s="480">
        <f t="shared" si="204"/>
        <v>0.84</v>
      </c>
      <c r="P1386" s="242">
        <v>50</v>
      </c>
      <c r="Q1386" s="93"/>
      <c r="R1386" s="93"/>
      <c r="S1386" s="93">
        <f>'2100-Pipeline DETAILS RoC'!AH490</f>
        <v>42</v>
      </c>
      <c r="T1386" s="475">
        <f t="shared" si="205"/>
        <v>0.84</v>
      </c>
      <c r="U1386" s="242">
        <v>50</v>
      </c>
      <c r="V1386" s="93"/>
      <c r="W1386" s="93"/>
      <c r="X1386" s="93">
        <f>'2100-Pipeline DETAILS RoC'!AR490</f>
        <v>42</v>
      </c>
      <c r="Y1386" s="475">
        <f t="shared" si="206"/>
        <v>0.84</v>
      </c>
      <c r="Z1386" s="242">
        <v>50</v>
      </c>
      <c r="AA1386" s="93"/>
      <c r="AB1386" s="93"/>
      <c r="AC1386" s="93" t="e">
        <f>'2100-Pipeline DETAILS RoC'!#REF!</f>
        <v>#REF!</v>
      </c>
      <c r="AD1386" s="475" t="e">
        <f t="shared" si="207"/>
        <v>#REF!</v>
      </c>
      <c r="AE1386" s="242">
        <v>50</v>
      </c>
      <c r="AF1386" s="93"/>
      <c r="AG1386" s="93"/>
      <c r="AH1386" s="93"/>
      <c r="AI1386" s="243"/>
      <c r="AJ1386" s="242">
        <v>50</v>
      </c>
      <c r="AK1386" s="93"/>
      <c r="AL1386" s="93"/>
      <c r="AM1386" s="93"/>
      <c r="AN1386" s="243"/>
      <c r="AO1386" s="242">
        <v>50</v>
      </c>
      <c r="AP1386" s="93"/>
      <c r="AQ1386" s="93"/>
      <c r="AR1386" s="93"/>
      <c r="AS1386" s="243"/>
      <c r="AT1386" s="242">
        <v>50</v>
      </c>
      <c r="AU1386" s="93"/>
      <c r="AV1386" s="93"/>
      <c r="AW1386" s="93"/>
      <c r="AX1386" s="243"/>
      <c r="AY1386" s="252">
        <v>50</v>
      </c>
      <c r="AZ1386" s="93"/>
      <c r="BA1386" s="93"/>
      <c r="BB1386" s="93"/>
      <c r="BC1386" s="243"/>
      <c r="BD1386" s="242">
        <v>50</v>
      </c>
      <c r="BE1386" s="93"/>
      <c r="BF1386" s="93"/>
      <c r="BG1386" s="93"/>
      <c r="BH1386" s="243"/>
      <c r="BI1386" s="242">
        <v>50</v>
      </c>
      <c r="BJ1386" s="93"/>
      <c r="BK1386" s="93"/>
      <c r="BL1386" s="93"/>
      <c r="BM1386" s="243"/>
      <c r="BN1386" s="242">
        <v>50</v>
      </c>
      <c r="BO1386" s="93"/>
      <c r="BP1386" s="93"/>
      <c r="BQ1386" s="93"/>
      <c r="BR1386" s="243"/>
      <c r="BS1386" s="242">
        <v>50</v>
      </c>
      <c r="BT1386" s="93"/>
      <c r="BU1386" s="93"/>
      <c r="BV1386" s="93"/>
      <c r="BW1386" s="243"/>
    </row>
    <row r="1387" spans="2:75" x14ac:dyDescent="0.25">
      <c r="B1387" s="7" t="s">
        <v>115</v>
      </c>
      <c r="C1387" s="20">
        <f t="shared" si="208"/>
        <v>1059300</v>
      </c>
      <c r="D1387" s="20">
        <f t="shared" si="209"/>
        <v>1059350</v>
      </c>
      <c r="E1387" s="237">
        <f t="shared" si="201"/>
        <v>50</v>
      </c>
      <c r="F1387" s="242">
        <f t="shared" si="202"/>
        <v>50</v>
      </c>
      <c r="G1387" s="93">
        <v>0</v>
      </c>
      <c r="H1387" s="93"/>
      <c r="I1387" s="93">
        <f>'2100-Pipeline DETAILS RoC'!V491</f>
        <v>104</v>
      </c>
      <c r="J1387" s="475">
        <f t="shared" si="203"/>
        <v>2.08</v>
      </c>
      <c r="K1387" s="242">
        <v>50</v>
      </c>
      <c r="L1387" s="93"/>
      <c r="M1387" s="93"/>
      <c r="N1387" s="93">
        <f>'2100-Pipeline DETAILS RoC'!AB491</f>
        <v>104</v>
      </c>
      <c r="O1387" s="480">
        <f t="shared" si="204"/>
        <v>2.08</v>
      </c>
      <c r="P1387" s="242">
        <v>50</v>
      </c>
      <c r="Q1387" s="93"/>
      <c r="R1387" s="93"/>
      <c r="S1387" s="93">
        <f>'2100-Pipeline DETAILS RoC'!AH491</f>
        <v>104</v>
      </c>
      <c r="T1387" s="475">
        <f t="shared" si="205"/>
        <v>2.08</v>
      </c>
      <c r="U1387" s="242">
        <v>50</v>
      </c>
      <c r="V1387" s="93"/>
      <c r="W1387" s="93"/>
      <c r="X1387" s="93">
        <f>'2100-Pipeline DETAILS RoC'!AR491</f>
        <v>104</v>
      </c>
      <c r="Y1387" s="475">
        <f t="shared" si="206"/>
        <v>2.08</v>
      </c>
      <c r="Z1387" s="242">
        <v>50</v>
      </c>
      <c r="AA1387" s="93"/>
      <c r="AB1387" s="93"/>
      <c r="AC1387" s="93" t="e">
        <f>'2100-Pipeline DETAILS RoC'!#REF!</f>
        <v>#REF!</v>
      </c>
      <c r="AD1387" s="475" t="e">
        <f t="shared" si="207"/>
        <v>#REF!</v>
      </c>
      <c r="AE1387" s="242">
        <v>50</v>
      </c>
      <c r="AF1387" s="93"/>
      <c r="AG1387" s="93"/>
      <c r="AH1387" s="93"/>
      <c r="AI1387" s="243"/>
      <c r="AJ1387" s="242">
        <v>50</v>
      </c>
      <c r="AK1387" s="93"/>
      <c r="AL1387" s="93"/>
      <c r="AM1387" s="93"/>
      <c r="AN1387" s="243"/>
      <c r="AO1387" s="242">
        <v>50</v>
      </c>
      <c r="AP1387" s="93"/>
      <c r="AQ1387" s="93"/>
      <c r="AR1387" s="93"/>
      <c r="AS1387" s="243"/>
      <c r="AT1387" s="242">
        <v>50</v>
      </c>
      <c r="AU1387" s="93"/>
      <c r="AV1387" s="93"/>
      <c r="AW1387" s="93"/>
      <c r="AX1387" s="243"/>
      <c r="AY1387" s="252">
        <v>50</v>
      </c>
      <c r="AZ1387" s="93"/>
      <c r="BA1387" s="93"/>
      <c r="BB1387" s="93"/>
      <c r="BC1387" s="243"/>
      <c r="BD1387" s="242">
        <v>50</v>
      </c>
      <c r="BE1387" s="93"/>
      <c r="BF1387" s="93"/>
      <c r="BG1387" s="93"/>
      <c r="BH1387" s="243"/>
      <c r="BI1387" s="242">
        <v>50</v>
      </c>
      <c r="BJ1387" s="93"/>
      <c r="BK1387" s="93"/>
      <c r="BL1387" s="93"/>
      <c r="BM1387" s="243"/>
      <c r="BN1387" s="242">
        <v>50</v>
      </c>
      <c r="BO1387" s="93"/>
      <c r="BP1387" s="93"/>
      <c r="BQ1387" s="93"/>
      <c r="BR1387" s="243"/>
      <c r="BS1387" s="242">
        <v>50</v>
      </c>
      <c r="BT1387" s="93"/>
      <c r="BU1387" s="93"/>
      <c r="BV1387" s="93"/>
      <c r="BW1387" s="243"/>
    </row>
    <row r="1388" spans="2:75" x14ac:dyDescent="0.25">
      <c r="B1388" s="7" t="s">
        <v>115</v>
      </c>
      <c r="C1388" s="20">
        <f t="shared" si="208"/>
        <v>1059350</v>
      </c>
      <c r="D1388" s="20">
        <f t="shared" si="209"/>
        <v>1059400</v>
      </c>
      <c r="E1388" s="237">
        <f t="shared" si="201"/>
        <v>50</v>
      </c>
      <c r="F1388" s="242">
        <f t="shared" si="202"/>
        <v>50</v>
      </c>
      <c r="G1388" s="93">
        <v>0</v>
      </c>
      <c r="H1388" s="93"/>
      <c r="I1388" s="93">
        <f>'2100-Pipeline DETAILS RoC'!V492</f>
        <v>4</v>
      </c>
      <c r="J1388" s="475">
        <f t="shared" si="203"/>
        <v>0.08</v>
      </c>
      <c r="K1388" s="242">
        <v>50</v>
      </c>
      <c r="L1388" s="93"/>
      <c r="M1388" s="93"/>
      <c r="N1388" s="93">
        <f>'2100-Pipeline DETAILS RoC'!AB492</f>
        <v>4</v>
      </c>
      <c r="O1388" s="480">
        <f t="shared" si="204"/>
        <v>0.08</v>
      </c>
      <c r="P1388" s="242">
        <v>50</v>
      </c>
      <c r="Q1388" s="93"/>
      <c r="R1388" s="93"/>
      <c r="S1388" s="93">
        <f>'2100-Pipeline DETAILS RoC'!AH492</f>
        <v>4</v>
      </c>
      <c r="T1388" s="475">
        <f t="shared" si="205"/>
        <v>0.08</v>
      </c>
      <c r="U1388" s="242">
        <v>50</v>
      </c>
      <c r="V1388" s="93"/>
      <c r="W1388" s="93"/>
      <c r="X1388" s="93">
        <f>'2100-Pipeline DETAILS RoC'!AR492</f>
        <v>4</v>
      </c>
      <c r="Y1388" s="475">
        <f t="shared" si="206"/>
        <v>0.08</v>
      </c>
      <c r="Z1388" s="242">
        <v>50</v>
      </c>
      <c r="AA1388" s="93"/>
      <c r="AB1388" s="93"/>
      <c r="AC1388" s="93" t="e">
        <f>'2100-Pipeline DETAILS RoC'!#REF!</f>
        <v>#REF!</v>
      </c>
      <c r="AD1388" s="475" t="e">
        <f t="shared" si="207"/>
        <v>#REF!</v>
      </c>
      <c r="AE1388" s="242">
        <v>50</v>
      </c>
      <c r="AF1388" s="93"/>
      <c r="AG1388" s="93"/>
      <c r="AH1388" s="93"/>
      <c r="AI1388" s="243"/>
      <c r="AJ1388" s="242">
        <v>50</v>
      </c>
      <c r="AK1388" s="93"/>
      <c r="AL1388" s="93"/>
      <c r="AM1388" s="93"/>
      <c r="AN1388" s="243"/>
      <c r="AO1388" s="242">
        <v>50</v>
      </c>
      <c r="AP1388" s="93"/>
      <c r="AQ1388" s="93"/>
      <c r="AR1388" s="93"/>
      <c r="AS1388" s="243"/>
      <c r="AT1388" s="242">
        <v>50</v>
      </c>
      <c r="AU1388" s="93"/>
      <c r="AV1388" s="93"/>
      <c r="AW1388" s="93"/>
      <c r="AX1388" s="243"/>
      <c r="AY1388" s="252">
        <v>50</v>
      </c>
      <c r="AZ1388" s="93"/>
      <c r="BA1388" s="93"/>
      <c r="BB1388" s="93"/>
      <c r="BC1388" s="243"/>
      <c r="BD1388" s="242">
        <v>50</v>
      </c>
      <c r="BE1388" s="93"/>
      <c r="BF1388" s="93"/>
      <c r="BG1388" s="93"/>
      <c r="BH1388" s="243"/>
      <c r="BI1388" s="242">
        <v>50</v>
      </c>
      <c r="BJ1388" s="93"/>
      <c r="BK1388" s="93"/>
      <c r="BL1388" s="93"/>
      <c r="BM1388" s="243"/>
      <c r="BN1388" s="242">
        <v>50</v>
      </c>
      <c r="BO1388" s="93"/>
      <c r="BP1388" s="93"/>
      <c r="BQ1388" s="93"/>
      <c r="BR1388" s="243"/>
      <c r="BS1388" s="242">
        <v>50</v>
      </c>
      <c r="BT1388" s="93"/>
      <c r="BU1388" s="93"/>
      <c r="BV1388" s="93"/>
      <c r="BW1388" s="243"/>
    </row>
    <row r="1389" spans="2:75" x14ac:dyDescent="0.25">
      <c r="B1389" s="7" t="s">
        <v>115</v>
      </c>
      <c r="C1389" s="20">
        <f t="shared" si="208"/>
        <v>1059400</v>
      </c>
      <c r="D1389" s="20">
        <f t="shared" si="209"/>
        <v>1059450</v>
      </c>
      <c r="E1389" s="237">
        <f t="shared" si="201"/>
        <v>50</v>
      </c>
      <c r="F1389" s="242">
        <f t="shared" si="202"/>
        <v>50</v>
      </c>
      <c r="G1389" s="93">
        <v>0</v>
      </c>
      <c r="H1389" s="93"/>
      <c r="I1389" s="93">
        <f>'2100-Pipeline DETAILS RoC'!V493</f>
        <v>50</v>
      </c>
      <c r="J1389" s="475">
        <f t="shared" si="203"/>
        <v>1</v>
      </c>
      <c r="K1389" s="242">
        <v>50</v>
      </c>
      <c r="L1389" s="93"/>
      <c r="M1389" s="93"/>
      <c r="N1389" s="93">
        <f>'2100-Pipeline DETAILS RoC'!AB493</f>
        <v>50</v>
      </c>
      <c r="O1389" s="480">
        <f t="shared" si="204"/>
        <v>1</v>
      </c>
      <c r="P1389" s="242">
        <v>50</v>
      </c>
      <c r="Q1389" s="93"/>
      <c r="R1389" s="93"/>
      <c r="S1389" s="93">
        <f>'2100-Pipeline DETAILS RoC'!AH493</f>
        <v>50</v>
      </c>
      <c r="T1389" s="475">
        <f t="shared" si="205"/>
        <v>1</v>
      </c>
      <c r="U1389" s="242">
        <v>50</v>
      </c>
      <c r="V1389" s="93"/>
      <c r="W1389" s="93"/>
      <c r="X1389" s="93">
        <f>'2100-Pipeline DETAILS RoC'!AR493</f>
        <v>50</v>
      </c>
      <c r="Y1389" s="475">
        <f t="shared" si="206"/>
        <v>1</v>
      </c>
      <c r="Z1389" s="242">
        <v>50</v>
      </c>
      <c r="AA1389" s="93"/>
      <c r="AB1389" s="93"/>
      <c r="AC1389" s="93" t="e">
        <f>'2100-Pipeline DETAILS RoC'!#REF!</f>
        <v>#REF!</v>
      </c>
      <c r="AD1389" s="475" t="e">
        <f t="shared" si="207"/>
        <v>#REF!</v>
      </c>
      <c r="AE1389" s="242">
        <v>50</v>
      </c>
      <c r="AF1389" s="93"/>
      <c r="AG1389" s="93"/>
      <c r="AH1389" s="93"/>
      <c r="AI1389" s="243"/>
      <c r="AJ1389" s="242">
        <v>50</v>
      </c>
      <c r="AK1389" s="93"/>
      <c r="AL1389" s="93"/>
      <c r="AM1389" s="93"/>
      <c r="AN1389" s="243"/>
      <c r="AO1389" s="242">
        <v>50</v>
      </c>
      <c r="AP1389" s="93"/>
      <c r="AQ1389" s="93"/>
      <c r="AR1389" s="93"/>
      <c r="AS1389" s="243"/>
      <c r="AT1389" s="242">
        <v>50</v>
      </c>
      <c r="AU1389" s="93"/>
      <c r="AV1389" s="93"/>
      <c r="AW1389" s="93"/>
      <c r="AX1389" s="243"/>
      <c r="AY1389" s="252">
        <v>50</v>
      </c>
      <c r="AZ1389" s="93"/>
      <c r="BA1389" s="93"/>
      <c r="BB1389" s="93"/>
      <c r="BC1389" s="243"/>
      <c r="BD1389" s="242">
        <v>50</v>
      </c>
      <c r="BE1389" s="93"/>
      <c r="BF1389" s="93"/>
      <c r="BG1389" s="93"/>
      <c r="BH1389" s="243"/>
      <c r="BI1389" s="242">
        <v>50</v>
      </c>
      <c r="BJ1389" s="93"/>
      <c r="BK1389" s="93"/>
      <c r="BL1389" s="93"/>
      <c r="BM1389" s="243"/>
      <c r="BN1389" s="242">
        <v>50</v>
      </c>
      <c r="BO1389" s="93"/>
      <c r="BP1389" s="93"/>
      <c r="BQ1389" s="93"/>
      <c r="BR1389" s="243"/>
      <c r="BS1389" s="242">
        <v>50</v>
      </c>
      <c r="BT1389" s="93"/>
      <c r="BU1389" s="93"/>
      <c r="BV1389" s="93"/>
      <c r="BW1389" s="243"/>
    </row>
    <row r="1390" spans="2:75" x14ac:dyDescent="0.25">
      <c r="B1390" s="7" t="s">
        <v>115</v>
      </c>
      <c r="C1390" s="20">
        <f t="shared" si="208"/>
        <v>1059450</v>
      </c>
      <c r="D1390" s="20">
        <f t="shared" si="209"/>
        <v>1059500</v>
      </c>
      <c r="E1390" s="237">
        <f t="shared" si="201"/>
        <v>50</v>
      </c>
      <c r="F1390" s="242">
        <f t="shared" si="202"/>
        <v>50</v>
      </c>
      <c r="G1390" s="93">
        <v>0</v>
      </c>
      <c r="H1390" s="93"/>
      <c r="I1390" s="93">
        <f>'2100-Pipeline DETAILS RoC'!V494</f>
        <v>50</v>
      </c>
      <c r="J1390" s="475">
        <f t="shared" si="203"/>
        <v>1</v>
      </c>
      <c r="K1390" s="242">
        <v>50</v>
      </c>
      <c r="L1390" s="93"/>
      <c r="M1390" s="93"/>
      <c r="N1390" s="93">
        <f>'2100-Pipeline DETAILS RoC'!AB494</f>
        <v>50</v>
      </c>
      <c r="O1390" s="480">
        <f t="shared" si="204"/>
        <v>1</v>
      </c>
      <c r="P1390" s="242">
        <v>50</v>
      </c>
      <c r="Q1390" s="93"/>
      <c r="R1390" s="93"/>
      <c r="S1390" s="93">
        <f>'2100-Pipeline DETAILS RoC'!AH494</f>
        <v>50</v>
      </c>
      <c r="T1390" s="475">
        <f t="shared" si="205"/>
        <v>1</v>
      </c>
      <c r="U1390" s="242">
        <v>50</v>
      </c>
      <c r="V1390" s="93"/>
      <c r="W1390" s="93"/>
      <c r="X1390" s="93">
        <f>'2100-Pipeline DETAILS RoC'!AR494</f>
        <v>50</v>
      </c>
      <c r="Y1390" s="475">
        <f t="shared" si="206"/>
        <v>1</v>
      </c>
      <c r="Z1390" s="242">
        <v>50</v>
      </c>
      <c r="AA1390" s="93"/>
      <c r="AB1390" s="93"/>
      <c r="AC1390" s="93" t="e">
        <f>'2100-Pipeline DETAILS RoC'!#REF!</f>
        <v>#REF!</v>
      </c>
      <c r="AD1390" s="475" t="e">
        <f t="shared" si="207"/>
        <v>#REF!</v>
      </c>
      <c r="AE1390" s="242">
        <v>50</v>
      </c>
      <c r="AF1390" s="93"/>
      <c r="AG1390" s="93"/>
      <c r="AH1390" s="93"/>
      <c r="AI1390" s="243"/>
      <c r="AJ1390" s="242">
        <v>50</v>
      </c>
      <c r="AK1390" s="93"/>
      <c r="AL1390" s="93"/>
      <c r="AM1390" s="93"/>
      <c r="AN1390" s="243"/>
      <c r="AO1390" s="242">
        <v>50</v>
      </c>
      <c r="AP1390" s="93"/>
      <c r="AQ1390" s="93"/>
      <c r="AR1390" s="93"/>
      <c r="AS1390" s="243"/>
      <c r="AT1390" s="242">
        <v>50</v>
      </c>
      <c r="AU1390" s="93"/>
      <c r="AV1390" s="93"/>
      <c r="AW1390" s="93"/>
      <c r="AX1390" s="243"/>
      <c r="AY1390" s="252">
        <v>50</v>
      </c>
      <c r="AZ1390" s="93"/>
      <c r="BA1390" s="93"/>
      <c r="BB1390" s="93"/>
      <c r="BC1390" s="243"/>
      <c r="BD1390" s="242">
        <v>50</v>
      </c>
      <c r="BE1390" s="93"/>
      <c r="BF1390" s="93"/>
      <c r="BG1390" s="93"/>
      <c r="BH1390" s="243"/>
      <c r="BI1390" s="242">
        <v>50</v>
      </c>
      <c r="BJ1390" s="93"/>
      <c r="BK1390" s="93"/>
      <c r="BL1390" s="93"/>
      <c r="BM1390" s="243"/>
      <c r="BN1390" s="242">
        <v>50</v>
      </c>
      <c r="BO1390" s="93"/>
      <c r="BP1390" s="93"/>
      <c r="BQ1390" s="93"/>
      <c r="BR1390" s="243"/>
      <c r="BS1390" s="242">
        <v>50</v>
      </c>
      <c r="BT1390" s="93"/>
      <c r="BU1390" s="93"/>
      <c r="BV1390" s="93"/>
      <c r="BW1390" s="243"/>
    </row>
    <row r="1391" spans="2:75" x14ac:dyDescent="0.25">
      <c r="B1391" s="7" t="s">
        <v>115</v>
      </c>
      <c r="C1391" s="20">
        <f t="shared" si="208"/>
        <v>1059500</v>
      </c>
      <c r="D1391" s="20">
        <f t="shared" si="209"/>
        <v>1059550</v>
      </c>
      <c r="E1391" s="237">
        <f t="shared" si="201"/>
        <v>50</v>
      </c>
      <c r="F1391" s="242">
        <f t="shared" si="202"/>
        <v>50</v>
      </c>
      <c r="G1391" s="93">
        <v>0</v>
      </c>
      <c r="H1391" s="93"/>
      <c r="I1391" s="93">
        <f>'2100-Pipeline DETAILS RoC'!V495</f>
        <v>50</v>
      </c>
      <c r="J1391" s="475">
        <f t="shared" si="203"/>
        <v>1</v>
      </c>
      <c r="K1391" s="242">
        <v>50</v>
      </c>
      <c r="L1391" s="93"/>
      <c r="M1391" s="93"/>
      <c r="N1391" s="93">
        <f>'2100-Pipeline DETAILS RoC'!AB495</f>
        <v>50</v>
      </c>
      <c r="O1391" s="480">
        <f t="shared" si="204"/>
        <v>1</v>
      </c>
      <c r="P1391" s="242">
        <v>50</v>
      </c>
      <c r="Q1391" s="93"/>
      <c r="R1391" s="93"/>
      <c r="S1391" s="93">
        <f>'2100-Pipeline DETAILS RoC'!AH495</f>
        <v>50</v>
      </c>
      <c r="T1391" s="475">
        <f t="shared" si="205"/>
        <v>1</v>
      </c>
      <c r="U1391" s="242">
        <v>50</v>
      </c>
      <c r="V1391" s="93"/>
      <c r="W1391" s="93"/>
      <c r="X1391" s="93">
        <f>'2100-Pipeline DETAILS RoC'!AR495</f>
        <v>50</v>
      </c>
      <c r="Y1391" s="475">
        <f t="shared" si="206"/>
        <v>1</v>
      </c>
      <c r="Z1391" s="242">
        <v>50</v>
      </c>
      <c r="AA1391" s="93"/>
      <c r="AB1391" s="93"/>
      <c r="AC1391" s="93" t="e">
        <f>'2100-Pipeline DETAILS RoC'!#REF!</f>
        <v>#REF!</v>
      </c>
      <c r="AD1391" s="475" t="e">
        <f t="shared" si="207"/>
        <v>#REF!</v>
      </c>
      <c r="AE1391" s="242">
        <v>50</v>
      </c>
      <c r="AF1391" s="93"/>
      <c r="AG1391" s="93"/>
      <c r="AH1391" s="93"/>
      <c r="AI1391" s="243"/>
      <c r="AJ1391" s="242">
        <v>50</v>
      </c>
      <c r="AK1391" s="93"/>
      <c r="AL1391" s="93"/>
      <c r="AM1391" s="93"/>
      <c r="AN1391" s="243"/>
      <c r="AO1391" s="242">
        <v>50</v>
      </c>
      <c r="AP1391" s="93"/>
      <c r="AQ1391" s="93"/>
      <c r="AR1391" s="93"/>
      <c r="AS1391" s="243"/>
      <c r="AT1391" s="242">
        <v>50</v>
      </c>
      <c r="AU1391" s="93"/>
      <c r="AV1391" s="93"/>
      <c r="AW1391" s="93"/>
      <c r="AX1391" s="243"/>
      <c r="AY1391" s="252">
        <v>50</v>
      </c>
      <c r="AZ1391" s="93"/>
      <c r="BA1391" s="93"/>
      <c r="BB1391" s="93"/>
      <c r="BC1391" s="243"/>
      <c r="BD1391" s="242">
        <v>50</v>
      </c>
      <c r="BE1391" s="93"/>
      <c r="BF1391" s="93"/>
      <c r="BG1391" s="93"/>
      <c r="BH1391" s="243"/>
      <c r="BI1391" s="242">
        <v>50</v>
      </c>
      <c r="BJ1391" s="93"/>
      <c r="BK1391" s="93"/>
      <c r="BL1391" s="93"/>
      <c r="BM1391" s="243"/>
      <c r="BN1391" s="242">
        <v>50</v>
      </c>
      <c r="BO1391" s="93"/>
      <c r="BP1391" s="93"/>
      <c r="BQ1391" s="93"/>
      <c r="BR1391" s="243"/>
      <c r="BS1391" s="242">
        <v>50</v>
      </c>
      <c r="BT1391" s="93"/>
      <c r="BU1391" s="93"/>
      <c r="BV1391" s="93"/>
      <c r="BW1391" s="243"/>
    </row>
    <row r="1392" spans="2:75" x14ac:dyDescent="0.25">
      <c r="B1392" s="7" t="s">
        <v>115</v>
      </c>
      <c r="C1392" s="20">
        <f t="shared" si="208"/>
        <v>1059550</v>
      </c>
      <c r="D1392" s="20">
        <f t="shared" si="209"/>
        <v>1059600</v>
      </c>
      <c r="E1392" s="237">
        <f t="shared" si="201"/>
        <v>50</v>
      </c>
      <c r="F1392" s="242">
        <f t="shared" si="202"/>
        <v>50</v>
      </c>
      <c r="G1392" s="93">
        <v>0</v>
      </c>
      <c r="H1392" s="93"/>
      <c r="I1392" s="93">
        <f>'2100-Pipeline DETAILS RoC'!V496</f>
        <v>50</v>
      </c>
      <c r="J1392" s="475">
        <f t="shared" si="203"/>
        <v>1</v>
      </c>
      <c r="K1392" s="242">
        <v>50</v>
      </c>
      <c r="L1392" s="93"/>
      <c r="M1392" s="93"/>
      <c r="N1392" s="93">
        <f>'2100-Pipeline DETAILS RoC'!AB496</f>
        <v>50</v>
      </c>
      <c r="O1392" s="480">
        <f t="shared" si="204"/>
        <v>1</v>
      </c>
      <c r="P1392" s="242">
        <v>50</v>
      </c>
      <c r="Q1392" s="93"/>
      <c r="R1392" s="93"/>
      <c r="S1392" s="93">
        <f>'2100-Pipeline DETAILS RoC'!AH496</f>
        <v>50</v>
      </c>
      <c r="T1392" s="475">
        <f t="shared" si="205"/>
        <v>1</v>
      </c>
      <c r="U1392" s="242">
        <v>50</v>
      </c>
      <c r="V1392" s="93"/>
      <c r="W1392" s="93"/>
      <c r="X1392" s="93">
        <f>'2100-Pipeline DETAILS RoC'!AR496</f>
        <v>50</v>
      </c>
      <c r="Y1392" s="475">
        <f t="shared" si="206"/>
        <v>1</v>
      </c>
      <c r="Z1392" s="242">
        <v>50</v>
      </c>
      <c r="AA1392" s="93"/>
      <c r="AB1392" s="93"/>
      <c r="AC1392" s="93" t="e">
        <f>'2100-Pipeline DETAILS RoC'!#REF!</f>
        <v>#REF!</v>
      </c>
      <c r="AD1392" s="475" t="e">
        <f t="shared" si="207"/>
        <v>#REF!</v>
      </c>
      <c r="AE1392" s="242">
        <v>50</v>
      </c>
      <c r="AF1392" s="93"/>
      <c r="AG1392" s="93"/>
      <c r="AH1392" s="93"/>
      <c r="AI1392" s="243"/>
      <c r="AJ1392" s="242">
        <v>50</v>
      </c>
      <c r="AK1392" s="93"/>
      <c r="AL1392" s="93"/>
      <c r="AM1392" s="93"/>
      <c r="AN1392" s="243"/>
      <c r="AO1392" s="242">
        <v>50</v>
      </c>
      <c r="AP1392" s="93"/>
      <c r="AQ1392" s="93"/>
      <c r="AR1392" s="93"/>
      <c r="AS1392" s="243"/>
      <c r="AT1392" s="242">
        <v>50</v>
      </c>
      <c r="AU1392" s="93"/>
      <c r="AV1392" s="93"/>
      <c r="AW1392" s="93"/>
      <c r="AX1392" s="243"/>
      <c r="AY1392" s="252">
        <v>50</v>
      </c>
      <c r="AZ1392" s="93"/>
      <c r="BA1392" s="93"/>
      <c r="BB1392" s="93"/>
      <c r="BC1392" s="243"/>
      <c r="BD1392" s="242">
        <v>50</v>
      </c>
      <c r="BE1392" s="93"/>
      <c r="BF1392" s="93"/>
      <c r="BG1392" s="93"/>
      <c r="BH1392" s="243"/>
      <c r="BI1392" s="242">
        <v>50</v>
      </c>
      <c r="BJ1392" s="93"/>
      <c r="BK1392" s="93"/>
      <c r="BL1392" s="93"/>
      <c r="BM1392" s="243"/>
      <c r="BN1392" s="242">
        <v>50</v>
      </c>
      <c r="BO1392" s="93"/>
      <c r="BP1392" s="93"/>
      <c r="BQ1392" s="93"/>
      <c r="BR1392" s="243"/>
      <c r="BS1392" s="242">
        <v>50</v>
      </c>
      <c r="BT1392" s="93"/>
      <c r="BU1392" s="93"/>
      <c r="BV1392" s="93"/>
      <c r="BW1392" s="243"/>
    </row>
    <row r="1393" spans="2:75" x14ac:dyDescent="0.25">
      <c r="B1393" s="7" t="s">
        <v>115</v>
      </c>
      <c r="C1393" s="20">
        <f t="shared" si="208"/>
        <v>1059600</v>
      </c>
      <c r="D1393" s="20">
        <f t="shared" si="209"/>
        <v>1059650</v>
      </c>
      <c r="E1393" s="237">
        <f t="shared" si="201"/>
        <v>50</v>
      </c>
      <c r="F1393" s="242">
        <f t="shared" si="202"/>
        <v>50</v>
      </c>
      <c r="G1393" s="93">
        <v>0</v>
      </c>
      <c r="H1393" s="93"/>
      <c r="I1393" s="93">
        <f>'2100-Pipeline DETAILS RoC'!V497</f>
        <v>50</v>
      </c>
      <c r="J1393" s="475">
        <f t="shared" si="203"/>
        <v>1</v>
      </c>
      <c r="K1393" s="242">
        <v>50</v>
      </c>
      <c r="L1393" s="93"/>
      <c r="M1393" s="93"/>
      <c r="N1393" s="93">
        <f>'2100-Pipeline DETAILS RoC'!AB497</f>
        <v>50</v>
      </c>
      <c r="O1393" s="480">
        <f t="shared" si="204"/>
        <v>1</v>
      </c>
      <c r="P1393" s="242">
        <v>50</v>
      </c>
      <c r="Q1393" s="93"/>
      <c r="R1393" s="93"/>
      <c r="S1393" s="93">
        <f>'2100-Pipeline DETAILS RoC'!AH497</f>
        <v>50</v>
      </c>
      <c r="T1393" s="475">
        <f t="shared" si="205"/>
        <v>1</v>
      </c>
      <c r="U1393" s="242">
        <v>50</v>
      </c>
      <c r="V1393" s="93"/>
      <c r="W1393" s="93"/>
      <c r="X1393" s="93">
        <f>'2100-Pipeline DETAILS RoC'!AR497</f>
        <v>50</v>
      </c>
      <c r="Y1393" s="475">
        <f t="shared" si="206"/>
        <v>1</v>
      </c>
      <c r="Z1393" s="242">
        <v>50</v>
      </c>
      <c r="AA1393" s="93"/>
      <c r="AB1393" s="93"/>
      <c r="AC1393" s="93" t="e">
        <f>'2100-Pipeline DETAILS RoC'!#REF!</f>
        <v>#REF!</v>
      </c>
      <c r="AD1393" s="475" t="e">
        <f t="shared" si="207"/>
        <v>#REF!</v>
      </c>
      <c r="AE1393" s="242">
        <v>50</v>
      </c>
      <c r="AF1393" s="93"/>
      <c r="AG1393" s="93"/>
      <c r="AH1393" s="93"/>
      <c r="AI1393" s="243"/>
      <c r="AJ1393" s="242">
        <v>50</v>
      </c>
      <c r="AK1393" s="93"/>
      <c r="AL1393" s="93"/>
      <c r="AM1393" s="93"/>
      <c r="AN1393" s="243"/>
      <c r="AO1393" s="242">
        <v>50</v>
      </c>
      <c r="AP1393" s="93"/>
      <c r="AQ1393" s="93"/>
      <c r="AR1393" s="93"/>
      <c r="AS1393" s="243"/>
      <c r="AT1393" s="242">
        <v>50</v>
      </c>
      <c r="AU1393" s="93"/>
      <c r="AV1393" s="93"/>
      <c r="AW1393" s="93"/>
      <c r="AX1393" s="243"/>
      <c r="AY1393" s="252">
        <v>50</v>
      </c>
      <c r="AZ1393" s="93"/>
      <c r="BA1393" s="93"/>
      <c r="BB1393" s="93"/>
      <c r="BC1393" s="243"/>
      <c r="BD1393" s="242">
        <v>50</v>
      </c>
      <c r="BE1393" s="93"/>
      <c r="BF1393" s="93"/>
      <c r="BG1393" s="93"/>
      <c r="BH1393" s="243"/>
      <c r="BI1393" s="242">
        <v>50</v>
      </c>
      <c r="BJ1393" s="93"/>
      <c r="BK1393" s="93"/>
      <c r="BL1393" s="93"/>
      <c r="BM1393" s="243"/>
      <c r="BN1393" s="242">
        <v>50</v>
      </c>
      <c r="BO1393" s="93"/>
      <c r="BP1393" s="93"/>
      <c r="BQ1393" s="93"/>
      <c r="BR1393" s="243"/>
      <c r="BS1393" s="242">
        <v>50</v>
      </c>
      <c r="BT1393" s="93"/>
      <c r="BU1393" s="93"/>
      <c r="BV1393" s="93"/>
      <c r="BW1393" s="243"/>
    </row>
    <row r="1394" spans="2:75" x14ac:dyDescent="0.25">
      <c r="B1394" s="7" t="s">
        <v>115</v>
      </c>
      <c r="C1394" s="20">
        <f t="shared" si="208"/>
        <v>1059650</v>
      </c>
      <c r="D1394" s="20">
        <f t="shared" si="209"/>
        <v>1059700</v>
      </c>
      <c r="E1394" s="237">
        <f t="shared" si="201"/>
        <v>50</v>
      </c>
      <c r="F1394" s="242">
        <f t="shared" si="202"/>
        <v>50</v>
      </c>
      <c r="G1394" s="93">
        <v>0</v>
      </c>
      <c r="H1394" s="93"/>
      <c r="I1394" s="93">
        <f>'2100-Pipeline DETAILS RoC'!V498</f>
        <v>50</v>
      </c>
      <c r="J1394" s="475">
        <f t="shared" si="203"/>
        <v>1</v>
      </c>
      <c r="K1394" s="242">
        <v>50</v>
      </c>
      <c r="L1394" s="93"/>
      <c r="M1394" s="93"/>
      <c r="N1394" s="93">
        <f>'2100-Pipeline DETAILS RoC'!AB498</f>
        <v>50</v>
      </c>
      <c r="O1394" s="480">
        <f t="shared" si="204"/>
        <v>1</v>
      </c>
      <c r="P1394" s="242">
        <v>50</v>
      </c>
      <c r="Q1394" s="93"/>
      <c r="R1394" s="93"/>
      <c r="S1394" s="93">
        <f>'2100-Pipeline DETAILS RoC'!AH498</f>
        <v>50</v>
      </c>
      <c r="T1394" s="475">
        <f t="shared" si="205"/>
        <v>1</v>
      </c>
      <c r="U1394" s="242">
        <v>50</v>
      </c>
      <c r="V1394" s="93"/>
      <c r="W1394" s="93"/>
      <c r="X1394" s="93">
        <f>'2100-Pipeline DETAILS RoC'!AR498</f>
        <v>50</v>
      </c>
      <c r="Y1394" s="475">
        <f t="shared" si="206"/>
        <v>1</v>
      </c>
      <c r="Z1394" s="242">
        <v>50</v>
      </c>
      <c r="AA1394" s="93"/>
      <c r="AB1394" s="93"/>
      <c r="AC1394" s="93" t="e">
        <f>'2100-Pipeline DETAILS RoC'!#REF!</f>
        <v>#REF!</v>
      </c>
      <c r="AD1394" s="475" t="e">
        <f t="shared" si="207"/>
        <v>#REF!</v>
      </c>
      <c r="AE1394" s="242">
        <v>50</v>
      </c>
      <c r="AF1394" s="93"/>
      <c r="AG1394" s="93"/>
      <c r="AH1394" s="93"/>
      <c r="AI1394" s="243"/>
      <c r="AJ1394" s="242">
        <v>50</v>
      </c>
      <c r="AK1394" s="93"/>
      <c r="AL1394" s="93"/>
      <c r="AM1394" s="93"/>
      <c r="AN1394" s="243"/>
      <c r="AO1394" s="242">
        <v>50</v>
      </c>
      <c r="AP1394" s="93"/>
      <c r="AQ1394" s="93"/>
      <c r="AR1394" s="93"/>
      <c r="AS1394" s="243"/>
      <c r="AT1394" s="242">
        <v>50</v>
      </c>
      <c r="AU1394" s="93"/>
      <c r="AV1394" s="93"/>
      <c r="AW1394" s="93"/>
      <c r="AX1394" s="243"/>
      <c r="AY1394" s="252">
        <v>50</v>
      </c>
      <c r="AZ1394" s="93"/>
      <c r="BA1394" s="93"/>
      <c r="BB1394" s="93"/>
      <c r="BC1394" s="243"/>
      <c r="BD1394" s="242">
        <v>50</v>
      </c>
      <c r="BE1394" s="93"/>
      <c r="BF1394" s="93"/>
      <c r="BG1394" s="93"/>
      <c r="BH1394" s="243"/>
      <c r="BI1394" s="242">
        <v>50</v>
      </c>
      <c r="BJ1394" s="93"/>
      <c r="BK1394" s="93"/>
      <c r="BL1394" s="93"/>
      <c r="BM1394" s="243"/>
      <c r="BN1394" s="242">
        <v>50</v>
      </c>
      <c r="BO1394" s="93"/>
      <c r="BP1394" s="93"/>
      <c r="BQ1394" s="93"/>
      <c r="BR1394" s="243"/>
      <c r="BS1394" s="242">
        <v>50</v>
      </c>
      <c r="BT1394" s="93"/>
      <c r="BU1394" s="93"/>
      <c r="BV1394" s="93"/>
      <c r="BW1394" s="243"/>
    </row>
    <row r="1395" spans="2:75" x14ac:dyDescent="0.25">
      <c r="B1395" s="7" t="s">
        <v>115</v>
      </c>
      <c r="C1395" s="20">
        <f t="shared" si="208"/>
        <v>1059700</v>
      </c>
      <c r="D1395" s="20">
        <f t="shared" si="209"/>
        <v>1059750</v>
      </c>
      <c r="E1395" s="237">
        <f t="shared" si="201"/>
        <v>50</v>
      </c>
      <c r="F1395" s="242">
        <f t="shared" si="202"/>
        <v>50</v>
      </c>
      <c r="G1395" s="93">
        <v>0</v>
      </c>
      <c r="H1395" s="93"/>
      <c r="I1395" s="93">
        <f>'2100-Pipeline DETAILS RoC'!V499</f>
        <v>50</v>
      </c>
      <c r="J1395" s="475">
        <f t="shared" si="203"/>
        <v>1</v>
      </c>
      <c r="K1395" s="242">
        <v>50</v>
      </c>
      <c r="L1395" s="93"/>
      <c r="M1395" s="93"/>
      <c r="N1395" s="93">
        <f>'2100-Pipeline DETAILS RoC'!AB499</f>
        <v>50</v>
      </c>
      <c r="O1395" s="480">
        <f t="shared" si="204"/>
        <v>1</v>
      </c>
      <c r="P1395" s="242">
        <v>50</v>
      </c>
      <c r="Q1395" s="93"/>
      <c r="R1395" s="93"/>
      <c r="S1395" s="93">
        <f>'2100-Pipeline DETAILS RoC'!AH499</f>
        <v>50</v>
      </c>
      <c r="T1395" s="475">
        <f t="shared" si="205"/>
        <v>1</v>
      </c>
      <c r="U1395" s="242">
        <v>50</v>
      </c>
      <c r="V1395" s="93"/>
      <c r="W1395" s="93"/>
      <c r="X1395" s="93">
        <f>'2100-Pipeline DETAILS RoC'!AR499</f>
        <v>50</v>
      </c>
      <c r="Y1395" s="475">
        <f t="shared" si="206"/>
        <v>1</v>
      </c>
      <c r="Z1395" s="242">
        <v>50</v>
      </c>
      <c r="AA1395" s="93"/>
      <c r="AB1395" s="93"/>
      <c r="AC1395" s="93" t="e">
        <f>'2100-Pipeline DETAILS RoC'!#REF!</f>
        <v>#REF!</v>
      </c>
      <c r="AD1395" s="475" t="e">
        <f t="shared" si="207"/>
        <v>#REF!</v>
      </c>
      <c r="AE1395" s="242">
        <v>50</v>
      </c>
      <c r="AF1395" s="93"/>
      <c r="AG1395" s="93"/>
      <c r="AH1395" s="93"/>
      <c r="AI1395" s="243"/>
      <c r="AJ1395" s="242">
        <v>50</v>
      </c>
      <c r="AK1395" s="93"/>
      <c r="AL1395" s="93"/>
      <c r="AM1395" s="93"/>
      <c r="AN1395" s="243"/>
      <c r="AO1395" s="242">
        <v>50</v>
      </c>
      <c r="AP1395" s="93"/>
      <c r="AQ1395" s="93"/>
      <c r="AR1395" s="93"/>
      <c r="AS1395" s="243"/>
      <c r="AT1395" s="242">
        <v>50</v>
      </c>
      <c r="AU1395" s="93"/>
      <c r="AV1395" s="93"/>
      <c r="AW1395" s="93"/>
      <c r="AX1395" s="243"/>
      <c r="AY1395" s="252">
        <v>50</v>
      </c>
      <c r="AZ1395" s="93"/>
      <c r="BA1395" s="93"/>
      <c r="BB1395" s="93"/>
      <c r="BC1395" s="243"/>
      <c r="BD1395" s="242">
        <v>50</v>
      </c>
      <c r="BE1395" s="93"/>
      <c r="BF1395" s="93"/>
      <c r="BG1395" s="93"/>
      <c r="BH1395" s="243"/>
      <c r="BI1395" s="242">
        <v>50</v>
      </c>
      <c r="BJ1395" s="93"/>
      <c r="BK1395" s="93"/>
      <c r="BL1395" s="93"/>
      <c r="BM1395" s="243"/>
      <c r="BN1395" s="242">
        <v>50</v>
      </c>
      <c r="BO1395" s="93"/>
      <c r="BP1395" s="93"/>
      <c r="BQ1395" s="93"/>
      <c r="BR1395" s="243"/>
      <c r="BS1395" s="242">
        <v>50</v>
      </c>
      <c r="BT1395" s="93"/>
      <c r="BU1395" s="93"/>
      <c r="BV1395" s="93"/>
      <c r="BW1395" s="243"/>
    </row>
    <row r="1396" spans="2:75" x14ac:dyDescent="0.25">
      <c r="B1396" s="7" t="s">
        <v>115</v>
      </c>
      <c r="C1396" s="20">
        <f t="shared" si="208"/>
        <v>1059750</v>
      </c>
      <c r="D1396" s="20">
        <f t="shared" si="209"/>
        <v>1059800</v>
      </c>
      <c r="E1396" s="237">
        <f t="shared" si="201"/>
        <v>50</v>
      </c>
      <c r="F1396" s="242">
        <f t="shared" si="202"/>
        <v>50</v>
      </c>
      <c r="G1396" s="93">
        <v>0</v>
      </c>
      <c r="H1396" s="93"/>
      <c r="I1396" s="93">
        <f>'2100-Pipeline DETAILS RoC'!V500</f>
        <v>50</v>
      </c>
      <c r="J1396" s="475">
        <f t="shared" si="203"/>
        <v>1</v>
      </c>
      <c r="K1396" s="242">
        <v>50</v>
      </c>
      <c r="L1396" s="93"/>
      <c r="M1396" s="93"/>
      <c r="N1396" s="93">
        <f>'2100-Pipeline DETAILS RoC'!AB500</f>
        <v>50</v>
      </c>
      <c r="O1396" s="480">
        <f t="shared" si="204"/>
        <v>1</v>
      </c>
      <c r="P1396" s="242">
        <v>50</v>
      </c>
      <c r="Q1396" s="93"/>
      <c r="R1396" s="93"/>
      <c r="S1396" s="93">
        <f>'2100-Pipeline DETAILS RoC'!AH500</f>
        <v>50</v>
      </c>
      <c r="T1396" s="475">
        <f t="shared" si="205"/>
        <v>1</v>
      </c>
      <c r="U1396" s="242">
        <v>50</v>
      </c>
      <c r="V1396" s="93"/>
      <c r="W1396" s="93"/>
      <c r="X1396" s="93">
        <f>'2100-Pipeline DETAILS RoC'!AR500</f>
        <v>50</v>
      </c>
      <c r="Y1396" s="475">
        <f t="shared" si="206"/>
        <v>1</v>
      </c>
      <c r="Z1396" s="242">
        <v>50</v>
      </c>
      <c r="AA1396" s="93"/>
      <c r="AB1396" s="93"/>
      <c r="AC1396" s="93" t="e">
        <f>'2100-Pipeline DETAILS RoC'!#REF!</f>
        <v>#REF!</v>
      </c>
      <c r="AD1396" s="475" t="e">
        <f t="shared" si="207"/>
        <v>#REF!</v>
      </c>
      <c r="AE1396" s="242">
        <v>50</v>
      </c>
      <c r="AF1396" s="93"/>
      <c r="AG1396" s="93"/>
      <c r="AH1396" s="93"/>
      <c r="AI1396" s="243"/>
      <c r="AJ1396" s="242">
        <v>50</v>
      </c>
      <c r="AK1396" s="93"/>
      <c r="AL1396" s="93"/>
      <c r="AM1396" s="93"/>
      <c r="AN1396" s="243"/>
      <c r="AO1396" s="242">
        <v>50</v>
      </c>
      <c r="AP1396" s="93"/>
      <c r="AQ1396" s="93"/>
      <c r="AR1396" s="93"/>
      <c r="AS1396" s="243"/>
      <c r="AT1396" s="242">
        <v>50</v>
      </c>
      <c r="AU1396" s="93"/>
      <c r="AV1396" s="93"/>
      <c r="AW1396" s="93"/>
      <c r="AX1396" s="243"/>
      <c r="AY1396" s="252">
        <v>50</v>
      </c>
      <c r="AZ1396" s="93"/>
      <c r="BA1396" s="93"/>
      <c r="BB1396" s="93"/>
      <c r="BC1396" s="243"/>
      <c r="BD1396" s="242">
        <v>50</v>
      </c>
      <c r="BE1396" s="93"/>
      <c r="BF1396" s="93"/>
      <c r="BG1396" s="93"/>
      <c r="BH1396" s="243"/>
      <c r="BI1396" s="242">
        <v>50</v>
      </c>
      <c r="BJ1396" s="93"/>
      <c r="BK1396" s="93"/>
      <c r="BL1396" s="93"/>
      <c r="BM1396" s="243"/>
      <c r="BN1396" s="242">
        <v>50</v>
      </c>
      <c r="BO1396" s="93"/>
      <c r="BP1396" s="93"/>
      <c r="BQ1396" s="93"/>
      <c r="BR1396" s="243"/>
      <c r="BS1396" s="242">
        <v>50</v>
      </c>
      <c r="BT1396" s="93"/>
      <c r="BU1396" s="93"/>
      <c r="BV1396" s="93"/>
      <c r="BW1396" s="243"/>
    </row>
    <row r="1397" spans="2:75" x14ac:dyDescent="0.25">
      <c r="B1397" s="7" t="s">
        <v>115</v>
      </c>
      <c r="C1397" s="20">
        <f t="shared" si="208"/>
        <v>1059800</v>
      </c>
      <c r="D1397" s="20">
        <f t="shared" si="209"/>
        <v>1059850</v>
      </c>
      <c r="E1397" s="237">
        <f t="shared" si="201"/>
        <v>50</v>
      </c>
      <c r="F1397" s="242">
        <f t="shared" si="202"/>
        <v>50</v>
      </c>
      <c r="G1397" s="93">
        <v>0</v>
      </c>
      <c r="H1397" s="93"/>
      <c r="I1397" s="93">
        <f>'2100-Pipeline DETAILS RoC'!V501</f>
        <v>50</v>
      </c>
      <c r="J1397" s="475">
        <f t="shared" si="203"/>
        <v>1</v>
      </c>
      <c r="K1397" s="242">
        <v>50</v>
      </c>
      <c r="L1397" s="93"/>
      <c r="M1397" s="93"/>
      <c r="N1397" s="93">
        <f>'2100-Pipeline DETAILS RoC'!AB501</f>
        <v>50</v>
      </c>
      <c r="O1397" s="480">
        <f t="shared" si="204"/>
        <v>1</v>
      </c>
      <c r="P1397" s="242">
        <v>50</v>
      </c>
      <c r="Q1397" s="93"/>
      <c r="R1397" s="93"/>
      <c r="S1397" s="93">
        <f>'2100-Pipeline DETAILS RoC'!AH501</f>
        <v>50</v>
      </c>
      <c r="T1397" s="475">
        <f t="shared" si="205"/>
        <v>1</v>
      </c>
      <c r="U1397" s="242">
        <v>50</v>
      </c>
      <c r="V1397" s="93"/>
      <c r="W1397" s="93"/>
      <c r="X1397" s="93">
        <f>'2100-Pipeline DETAILS RoC'!AR501</f>
        <v>50</v>
      </c>
      <c r="Y1397" s="475">
        <f t="shared" si="206"/>
        <v>1</v>
      </c>
      <c r="Z1397" s="242">
        <v>50</v>
      </c>
      <c r="AA1397" s="93"/>
      <c r="AB1397" s="93"/>
      <c r="AC1397" s="93" t="e">
        <f>'2100-Pipeline DETAILS RoC'!#REF!</f>
        <v>#REF!</v>
      </c>
      <c r="AD1397" s="475" t="e">
        <f t="shared" si="207"/>
        <v>#REF!</v>
      </c>
      <c r="AE1397" s="242">
        <v>50</v>
      </c>
      <c r="AF1397" s="93"/>
      <c r="AG1397" s="93"/>
      <c r="AH1397" s="93"/>
      <c r="AI1397" s="243"/>
      <c r="AJ1397" s="242">
        <v>50</v>
      </c>
      <c r="AK1397" s="93"/>
      <c r="AL1397" s="93"/>
      <c r="AM1397" s="93"/>
      <c r="AN1397" s="243"/>
      <c r="AO1397" s="242">
        <v>50</v>
      </c>
      <c r="AP1397" s="93"/>
      <c r="AQ1397" s="93"/>
      <c r="AR1397" s="93"/>
      <c r="AS1397" s="243"/>
      <c r="AT1397" s="242">
        <v>50</v>
      </c>
      <c r="AU1397" s="93"/>
      <c r="AV1397" s="93"/>
      <c r="AW1397" s="93"/>
      <c r="AX1397" s="243"/>
      <c r="AY1397" s="252">
        <v>50</v>
      </c>
      <c r="AZ1397" s="93"/>
      <c r="BA1397" s="93"/>
      <c r="BB1397" s="93"/>
      <c r="BC1397" s="243"/>
      <c r="BD1397" s="242">
        <v>50</v>
      </c>
      <c r="BE1397" s="93"/>
      <c r="BF1397" s="93"/>
      <c r="BG1397" s="93"/>
      <c r="BH1397" s="243"/>
      <c r="BI1397" s="242">
        <v>50</v>
      </c>
      <c r="BJ1397" s="93"/>
      <c r="BK1397" s="93"/>
      <c r="BL1397" s="93"/>
      <c r="BM1397" s="243"/>
      <c r="BN1397" s="242">
        <v>50</v>
      </c>
      <c r="BO1397" s="93"/>
      <c r="BP1397" s="93"/>
      <c r="BQ1397" s="93"/>
      <c r="BR1397" s="243"/>
      <c r="BS1397" s="242">
        <v>50</v>
      </c>
      <c r="BT1397" s="93"/>
      <c r="BU1397" s="93"/>
      <c r="BV1397" s="93"/>
      <c r="BW1397" s="243"/>
    </row>
    <row r="1398" spans="2:75" x14ac:dyDescent="0.25">
      <c r="B1398" s="7" t="s">
        <v>115</v>
      </c>
      <c r="C1398" s="20">
        <f t="shared" si="208"/>
        <v>1059850</v>
      </c>
      <c r="D1398" s="20">
        <f t="shared" si="209"/>
        <v>1059900</v>
      </c>
      <c r="E1398" s="237">
        <f t="shared" si="201"/>
        <v>50</v>
      </c>
      <c r="F1398" s="242">
        <f t="shared" si="202"/>
        <v>50</v>
      </c>
      <c r="G1398" s="93">
        <v>0</v>
      </c>
      <c r="H1398" s="93"/>
      <c r="I1398" s="93">
        <f>'2100-Pipeline DETAILS RoC'!V502</f>
        <v>50</v>
      </c>
      <c r="J1398" s="475">
        <f t="shared" si="203"/>
        <v>1</v>
      </c>
      <c r="K1398" s="242">
        <v>50</v>
      </c>
      <c r="L1398" s="93"/>
      <c r="M1398" s="93"/>
      <c r="N1398" s="93">
        <f>'2100-Pipeline DETAILS RoC'!AB502</f>
        <v>50</v>
      </c>
      <c r="O1398" s="480">
        <f t="shared" si="204"/>
        <v>1</v>
      </c>
      <c r="P1398" s="242">
        <v>50</v>
      </c>
      <c r="Q1398" s="93"/>
      <c r="R1398" s="93"/>
      <c r="S1398" s="93">
        <f>'2100-Pipeline DETAILS RoC'!AH502</f>
        <v>50</v>
      </c>
      <c r="T1398" s="475">
        <f t="shared" si="205"/>
        <v>1</v>
      </c>
      <c r="U1398" s="242">
        <v>50</v>
      </c>
      <c r="V1398" s="93"/>
      <c r="W1398" s="93"/>
      <c r="X1398" s="93">
        <f>'2100-Pipeline DETAILS RoC'!AR502</f>
        <v>50</v>
      </c>
      <c r="Y1398" s="475">
        <f t="shared" si="206"/>
        <v>1</v>
      </c>
      <c r="Z1398" s="242">
        <v>50</v>
      </c>
      <c r="AA1398" s="93"/>
      <c r="AB1398" s="93"/>
      <c r="AC1398" s="93" t="e">
        <f>'2100-Pipeline DETAILS RoC'!#REF!</f>
        <v>#REF!</v>
      </c>
      <c r="AD1398" s="475" t="e">
        <f t="shared" si="207"/>
        <v>#REF!</v>
      </c>
      <c r="AE1398" s="242">
        <v>50</v>
      </c>
      <c r="AF1398" s="93"/>
      <c r="AG1398" s="93"/>
      <c r="AH1398" s="93"/>
      <c r="AI1398" s="243"/>
      <c r="AJ1398" s="242">
        <v>50</v>
      </c>
      <c r="AK1398" s="93"/>
      <c r="AL1398" s="93"/>
      <c r="AM1398" s="93"/>
      <c r="AN1398" s="243"/>
      <c r="AO1398" s="242">
        <v>50</v>
      </c>
      <c r="AP1398" s="93"/>
      <c r="AQ1398" s="93"/>
      <c r="AR1398" s="93"/>
      <c r="AS1398" s="243"/>
      <c r="AT1398" s="242">
        <v>50</v>
      </c>
      <c r="AU1398" s="93"/>
      <c r="AV1398" s="93"/>
      <c r="AW1398" s="93"/>
      <c r="AX1398" s="243"/>
      <c r="AY1398" s="252">
        <v>50</v>
      </c>
      <c r="AZ1398" s="93"/>
      <c r="BA1398" s="93"/>
      <c r="BB1398" s="93"/>
      <c r="BC1398" s="243"/>
      <c r="BD1398" s="242">
        <v>50</v>
      </c>
      <c r="BE1398" s="93"/>
      <c r="BF1398" s="93"/>
      <c r="BG1398" s="93"/>
      <c r="BH1398" s="243"/>
      <c r="BI1398" s="242">
        <v>50</v>
      </c>
      <c r="BJ1398" s="93"/>
      <c r="BK1398" s="93"/>
      <c r="BL1398" s="93"/>
      <c r="BM1398" s="243"/>
      <c r="BN1398" s="242">
        <v>50</v>
      </c>
      <c r="BO1398" s="93"/>
      <c r="BP1398" s="93"/>
      <c r="BQ1398" s="93"/>
      <c r="BR1398" s="243"/>
      <c r="BS1398" s="242">
        <v>50</v>
      </c>
      <c r="BT1398" s="93"/>
      <c r="BU1398" s="93"/>
      <c r="BV1398" s="93"/>
      <c r="BW1398" s="243"/>
    </row>
    <row r="1399" spans="2:75" x14ac:dyDescent="0.25">
      <c r="B1399" s="7" t="s">
        <v>115</v>
      </c>
      <c r="C1399" s="20">
        <f t="shared" si="208"/>
        <v>1059900</v>
      </c>
      <c r="D1399" s="20">
        <f t="shared" si="209"/>
        <v>1059950</v>
      </c>
      <c r="E1399" s="237">
        <f t="shared" si="201"/>
        <v>50</v>
      </c>
      <c r="F1399" s="242">
        <f t="shared" si="202"/>
        <v>50</v>
      </c>
      <c r="G1399" s="93">
        <v>0</v>
      </c>
      <c r="H1399" s="93"/>
      <c r="I1399" s="93">
        <f>'2100-Pipeline DETAILS RoC'!V503</f>
        <v>50</v>
      </c>
      <c r="J1399" s="475">
        <f t="shared" si="203"/>
        <v>1</v>
      </c>
      <c r="K1399" s="242">
        <v>50</v>
      </c>
      <c r="L1399" s="93"/>
      <c r="M1399" s="93"/>
      <c r="N1399" s="93">
        <f>'2100-Pipeline DETAILS RoC'!AB503</f>
        <v>50</v>
      </c>
      <c r="O1399" s="480">
        <f t="shared" si="204"/>
        <v>1</v>
      </c>
      <c r="P1399" s="242">
        <v>50</v>
      </c>
      <c r="Q1399" s="93"/>
      <c r="R1399" s="93"/>
      <c r="S1399" s="93">
        <f>'2100-Pipeline DETAILS RoC'!AH503</f>
        <v>50</v>
      </c>
      <c r="T1399" s="475">
        <f t="shared" si="205"/>
        <v>1</v>
      </c>
      <c r="U1399" s="242">
        <v>50</v>
      </c>
      <c r="V1399" s="93"/>
      <c r="W1399" s="93"/>
      <c r="X1399" s="93">
        <f>'2100-Pipeline DETAILS RoC'!AR503</f>
        <v>50</v>
      </c>
      <c r="Y1399" s="475">
        <f t="shared" si="206"/>
        <v>1</v>
      </c>
      <c r="Z1399" s="242">
        <v>50</v>
      </c>
      <c r="AA1399" s="93"/>
      <c r="AB1399" s="93"/>
      <c r="AC1399" s="93" t="e">
        <f>'2100-Pipeline DETAILS RoC'!#REF!</f>
        <v>#REF!</v>
      </c>
      <c r="AD1399" s="475" t="e">
        <f t="shared" si="207"/>
        <v>#REF!</v>
      </c>
      <c r="AE1399" s="242">
        <v>50</v>
      </c>
      <c r="AF1399" s="93"/>
      <c r="AG1399" s="93"/>
      <c r="AH1399" s="93"/>
      <c r="AI1399" s="243"/>
      <c r="AJ1399" s="242">
        <v>50</v>
      </c>
      <c r="AK1399" s="93"/>
      <c r="AL1399" s="93"/>
      <c r="AM1399" s="93"/>
      <c r="AN1399" s="243"/>
      <c r="AO1399" s="242">
        <v>50</v>
      </c>
      <c r="AP1399" s="93"/>
      <c r="AQ1399" s="93"/>
      <c r="AR1399" s="93"/>
      <c r="AS1399" s="243"/>
      <c r="AT1399" s="242">
        <v>50</v>
      </c>
      <c r="AU1399" s="93"/>
      <c r="AV1399" s="93"/>
      <c r="AW1399" s="93"/>
      <c r="AX1399" s="243"/>
      <c r="AY1399" s="252">
        <v>50</v>
      </c>
      <c r="AZ1399" s="93"/>
      <c r="BA1399" s="93"/>
      <c r="BB1399" s="93"/>
      <c r="BC1399" s="243"/>
      <c r="BD1399" s="242">
        <v>50</v>
      </c>
      <c r="BE1399" s="93"/>
      <c r="BF1399" s="93"/>
      <c r="BG1399" s="93"/>
      <c r="BH1399" s="243"/>
      <c r="BI1399" s="242">
        <v>50</v>
      </c>
      <c r="BJ1399" s="93"/>
      <c r="BK1399" s="93"/>
      <c r="BL1399" s="93"/>
      <c r="BM1399" s="243"/>
      <c r="BN1399" s="242">
        <v>50</v>
      </c>
      <c r="BO1399" s="93"/>
      <c r="BP1399" s="93"/>
      <c r="BQ1399" s="93"/>
      <c r="BR1399" s="243"/>
      <c r="BS1399" s="242">
        <v>50</v>
      </c>
      <c r="BT1399" s="93"/>
      <c r="BU1399" s="93"/>
      <c r="BV1399" s="93"/>
      <c r="BW1399" s="243"/>
    </row>
    <row r="1400" spans="2:75" x14ac:dyDescent="0.25">
      <c r="B1400" s="7" t="s">
        <v>115</v>
      </c>
      <c r="C1400" s="20">
        <f t="shared" si="208"/>
        <v>1059950</v>
      </c>
      <c r="D1400" s="20">
        <f t="shared" si="209"/>
        <v>1060000</v>
      </c>
      <c r="E1400" s="237">
        <f t="shared" si="201"/>
        <v>50</v>
      </c>
      <c r="F1400" s="242">
        <f t="shared" si="202"/>
        <v>50</v>
      </c>
      <c r="G1400" s="93">
        <v>0</v>
      </c>
      <c r="H1400" s="93"/>
      <c r="I1400" s="93">
        <f>'2100-Pipeline DETAILS RoC'!V504</f>
        <v>43</v>
      </c>
      <c r="J1400" s="475">
        <f t="shared" si="203"/>
        <v>0.86</v>
      </c>
      <c r="K1400" s="242">
        <v>50</v>
      </c>
      <c r="L1400" s="93"/>
      <c r="M1400" s="93"/>
      <c r="N1400" s="93">
        <f>'2100-Pipeline DETAILS RoC'!AB504</f>
        <v>43</v>
      </c>
      <c r="O1400" s="480">
        <f t="shared" si="204"/>
        <v>0.86</v>
      </c>
      <c r="P1400" s="242">
        <v>50</v>
      </c>
      <c r="Q1400" s="93"/>
      <c r="R1400" s="93"/>
      <c r="S1400" s="93">
        <f>'2100-Pipeline DETAILS RoC'!AH504</f>
        <v>43</v>
      </c>
      <c r="T1400" s="475">
        <f t="shared" si="205"/>
        <v>0.86</v>
      </c>
      <c r="U1400" s="242">
        <v>50</v>
      </c>
      <c r="V1400" s="93"/>
      <c r="W1400" s="93"/>
      <c r="X1400" s="93">
        <f>'2100-Pipeline DETAILS RoC'!AR504</f>
        <v>43</v>
      </c>
      <c r="Y1400" s="475">
        <f t="shared" si="206"/>
        <v>0.86</v>
      </c>
      <c r="Z1400" s="242">
        <v>50</v>
      </c>
      <c r="AA1400" s="93"/>
      <c r="AB1400" s="93"/>
      <c r="AC1400" s="93" t="e">
        <f>'2100-Pipeline DETAILS RoC'!#REF!</f>
        <v>#REF!</v>
      </c>
      <c r="AD1400" s="475" t="e">
        <f t="shared" si="207"/>
        <v>#REF!</v>
      </c>
      <c r="AE1400" s="242">
        <v>50</v>
      </c>
      <c r="AF1400" s="93"/>
      <c r="AG1400" s="93"/>
      <c r="AH1400" s="93"/>
      <c r="AI1400" s="243"/>
      <c r="AJ1400" s="242">
        <v>50</v>
      </c>
      <c r="AK1400" s="93"/>
      <c r="AL1400" s="93"/>
      <c r="AM1400" s="93"/>
      <c r="AN1400" s="243"/>
      <c r="AO1400" s="242">
        <v>50</v>
      </c>
      <c r="AP1400" s="93"/>
      <c r="AQ1400" s="93"/>
      <c r="AR1400" s="93"/>
      <c r="AS1400" s="243"/>
      <c r="AT1400" s="242">
        <v>50</v>
      </c>
      <c r="AU1400" s="93"/>
      <c r="AV1400" s="93"/>
      <c r="AW1400" s="93"/>
      <c r="AX1400" s="243"/>
      <c r="AY1400" s="252">
        <v>50</v>
      </c>
      <c r="AZ1400" s="93"/>
      <c r="BA1400" s="93"/>
      <c r="BB1400" s="93"/>
      <c r="BC1400" s="243"/>
      <c r="BD1400" s="242">
        <v>50</v>
      </c>
      <c r="BE1400" s="93"/>
      <c r="BF1400" s="93"/>
      <c r="BG1400" s="93"/>
      <c r="BH1400" s="243"/>
      <c r="BI1400" s="242">
        <v>50</v>
      </c>
      <c r="BJ1400" s="93"/>
      <c r="BK1400" s="93"/>
      <c r="BL1400" s="93"/>
      <c r="BM1400" s="243"/>
      <c r="BN1400" s="242">
        <v>50</v>
      </c>
      <c r="BO1400" s="93"/>
      <c r="BP1400" s="93"/>
      <c r="BQ1400" s="93"/>
      <c r="BR1400" s="243"/>
      <c r="BS1400" s="242">
        <v>50</v>
      </c>
      <c r="BT1400" s="93"/>
      <c r="BU1400" s="93"/>
      <c r="BV1400" s="93"/>
      <c r="BW1400" s="243"/>
    </row>
    <row r="1401" spans="2:75" x14ac:dyDescent="0.25">
      <c r="B1401" s="7" t="s">
        <v>115</v>
      </c>
      <c r="C1401" s="20">
        <f t="shared" si="208"/>
        <v>1060000</v>
      </c>
      <c r="D1401" s="20">
        <f t="shared" si="209"/>
        <v>1060050</v>
      </c>
      <c r="E1401" s="237">
        <f t="shared" si="201"/>
        <v>50</v>
      </c>
      <c r="F1401" s="242">
        <f t="shared" si="202"/>
        <v>50</v>
      </c>
      <c r="G1401" s="93">
        <v>0</v>
      </c>
      <c r="H1401" s="93"/>
      <c r="I1401" s="93">
        <f>'2100-Pipeline DETAILS RoC'!V505</f>
        <v>0</v>
      </c>
      <c r="J1401" s="475">
        <f t="shared" si="203"/>
        <v>0</v>
      </c>
      <c r="K1401" s="242">
        <v>50</v>
      </c>
      <c r="L1401" s="93"/>
      <c r="M1401" s="93"/>
      <c r="N1401" s="93">
        <f>'2100-Pipeline DETAILS RoC'!AB505</f>
        <v>42</v>
      </c>
      <c r="O1401" s="480">
        <f t="shared" si="204"/>
        <v>0.84</v>
      </c>
      <c r="P1401" s="242">
        <v>50</v>
      </c>
      <c r="Q1401" s="93"/>
      <c r="R1401" s="93"/>
      <c r="S1401" s="93">
        <f>'2100-Pipeline DETAILS RoC'!AH505</f>
        <v>42</v>
      </c>
      <c r="T1401" s="475">
        <f t="shared" si="205"/>
        <v>0.84</v>
      </c>
      <c r="U1401" s="242">
        <v>50</v>
      </c>
      <c r="V1401" s="93"/>
      <c r="W1401" s="93"/>
      <c r="X1401" s="93">
        <f>'2100-Pipeline DETAILS RoC'!AR505</f>
        <v>42</v>
      </c>
      <c r="Y1401" s="475">
        <f t="shared" si="206"/>
        <v>0.84</v>
      </c>
      <c r="Z1401" s="242">
        <v>50</v>
      </c>
      <c r="AA1401" s="93"/>
      <c r="AB1401" s="93"/>
      <c r="AC1401" s="93" t="e">
        <f>'2100-Pipeline DETAILS RoC'!#REF!</f>
        <v>#REF!</v>
      </c>
      <c r="AD1401" s="475" t="e">
        <f t="shared" si="207"/>
        <v>#REF!</v>
      </c>
      <c r="AE1401" s="242">
        <v>50</v>
      </c>
      <c r="AF1401" s="93"/>
      <c r="AG1401" s="93"/>
      <c r="AH1401" s="93"/>
      <c r="AI1401" s="243"/>
      <c r="AJ1401" s="242">
        <v>50</v>
      </c>
      <c r="AK1401" s="93"/>
      <c r="AL1401" s="93"/>
      <c r="AM1401" s="93"/>
      <c r="AN1401" s="243"/>
      <c r="AO1401" s="242">
        <v>50</v>
      </c>
      <c r="AP1401" s="93"/>
      <c r="AQ1401" s="93"/>
      <c r="AR1401" s="93"/>
      <c r="AS1401" s="243"/>
      <c r="AT1401" s="242">
        <v>50</v>
      </c>
      <c r="AU1401" s="93"/>
      <c r="AV1401" s="93"/>
      <c r="AW1401" s="93"/>
      <c r="AX1401" s="243"/>
      <c r="AY1401" s="252">
        <v>50</v>
      </c>
      <c r="AZ1401" s="93"/>
      <c r="BA1401" s="93"/>
      <c r="BB1401" s="93"/>
      <c r="BC1401" s="243"/>
      <c r="BD1401" s="242">
        <v>50</v>
      </c>
      <c r="BE1401" s="93"/>
      <c r="BF1401" s="93"/>
      <c r="BG1401" s="93"/>
      <c r="BH1401" s="243"/>
      <c r="BI1401" s="242">
        <v>50</v>
      </c>
      <c r="BJ1401" s="93"/>
      <c r="BK1401" s="93"/>
      <c r="BL1401" s="93"/>
      <c r="BM1401" s="243"/>
      <c r="BN1401" s="242">
        <v>50</v>
      </c>
      <c r="BO1401" s="93"/>
      <c r="BP1401" s="93"/>
      <c r="BQ1401" s="93"/>
      <c r="BR1401" s="243"/>
      <c r="BS1401" s="242">
        <v>50</v>
      </c>
      <c r="BT1401" s="93"/>
      <c r="BU1401" s="93"/>
      <c r="BV1401" s="93"/>
      <c r="BW1401" s="243"/>
    </row>
    <row r="1402" spans="2:75" x14ac:dyDescent="0.25">
      <c r="B1402" s="7" t="s">
        <v>115</v>
      </c>
      <c r="C1402" s="20">
        <f t="shared" si="208"/>
        <v>1060050</v>
      </c>
      <c r="D1402" s="20">
        <f t="shared" si="209"/>
        <v>1060100</v>
      </c>
      <c r="E1402" s="237">
        <f t="shared" si="201"/>
        <v>50</v>
      </c>
      <c r="F1402" s="242">
        <f t="shared" si="202"/>
        <v>50</v>
      </c>
      <c r="G1402" s="93">
        <v>0</v>
      </c>
      <c r="H1402" s="93"/>
      <c r="I1402" s="93">
        <f>'2100-Pipeline DETAILS RoC'!V506</f>
        <v>65</v>
      </c>
      <c r="J1402" s="475">
        <f t="shared" si="203"/>
        <v>1.3</v>
      </c>
      <c r="K1402" s="242">
        <v>50</v>
      </c>
      <c r="L1402" s="93"/>
      <c r="M1402" s="93"/>
      <c r="N1402" s="93">
        <f>'2100-Pipeline DETAILS RoC'!AB506</f>
        <v>65</v>
      </c>
      <c r="O1402" s="480">
        <f t="shared" si="204"/>
        <v>1.3</v>
      </c>
      <c r="P1402" s="242">
        <v>50</v>
      </c>
      <c r="Q1402" s="93"/>
      <c r="R1402" s="93"/>
      <c r="S1402" s="93">
        <f>'2100-Pipeline DETAILS RoC'!AH506</f>
        <v>65</v>
      </c>
      <c r="T1402" s="475">
        <f t="shared" si="205"/>
        <v>1.3</v>
      </c>
      <c r="U1402" s="242">
        <v>50</v>
      </c>
      <c r="V1402" s="93"/>
      <c r="W1402" s="93"/>
      <c r="X1402" s="93">
        <f>'2100-Pipeline DETAILS RoC'!AR506</f>
        <v>65</v>
      </c>
      <c r="Y1402" s="475">
        <f t="shared" si="206"/>
        <v>1.3</v>
      </c>
      <c r="Z1402" s="242">
        <v>50</v>
      </c>
      <c r="AA1402" s="93"/>
      <c r="AB1402" s="93"/>
      <c r="AC1402" s="93" t="e">
        <f>'2100-Pipeline DETAILS RoC'!#REF!</f>
        <v>#REF!</v>
      </c>
      <c r="AD1402" s="475" t="e">
        <f t="shared" si="207"/>
        <v>#REF!</v>
      </c>
      <c r="AE1402" s="242">
        <v>50</v>
      </c>
      <c r="AF1402" s="93"/>
      <c r="AG1402" s="93"/>
      <c r="AH1402" s="93"/>
      <c r="AI1402" s="243"/>
      <c r="AJ1402" s="242">
        <v>50</v>
      </c>
      <c r="AK1402" s="93"/>
      <c r="AL1402" s="93"/>
      <c r="AM1402" s="93"/>
      <c r="AN1402" s="243"/>
      <c r="AO1402" s="242">
        <v>50</v>
      </c>
      <c r="AP1402" s="93"/>
      <c r="AQ1402" s="93"/>
      <c r="AR1402" s="93"/>
      <c r="AS1402" s="243"/>
      <c r="AT1402" s="242">
        <v>50</v>
      </c>
      <c r="AU1402" s="93"/>
      <c r="AV1402" s="93"/>
      <c r="AW1402" s="93"/>
      <c r="AX1402" s="243"/>
      <c r="AY1402" s="252">
        <v>50</v>
      </c>
      <c r="AZ1402" s="93"/>
      <c r="BA1402" s="93"/>
      <c r="BB1402" s="93"/>
      <c r="BC1402" s="243"/>
      <c r="BD1402" s="242">
        <v>50</v>
      </c>
      <c r="BE1402" s="93"/>
      <c r="BF1402" s="93"/>
      <c r="BG1402" s="93"/>
      <c r="BH1402" s="243"/>
      <c r="BI1402" s="242">
        <v>50</v>
      </c>
      <c r="BJ1402" s="93"/>
      <c r="BK1402" s="93"/>
      <c r="BL1402" s="93"/>
      <c r="BM1402" s="243"/>
      <c r="BN1402" s="242">
        <v>50</v>
      </c>
      <c r="BO1402" s="93"/>
      <c r="BP1402" s="93"/>
      <c r="BQ1402" s="93"/>
      <c r="BR1402" s="243"/>
      <c r="BS1402" s="242">
        <v>50</v>
      </c>
      <c r="BT1402" s="93"/>
      <c r="BU1402" s="93"/>
      <c r="BV1402" s="93"/>
      <c r="BW1402" s="243"/>
    </row>
    <row r="1403" spans="2:75" x14ac:dyDescent="0.25">
      <c r="B1403" s="7" t="s">
        <v>115</v>
      </c>
      <c r="C1403" s="20">
        <f t="shared" si="208"/>
        <v>1060100</v>
      </c>
      <c r="D1403" s="20">
        <f t="shared" si="209"/>
        <v>1060150</v>
      </c>
      <c r="E1403" s="237">
        <f t="shared" si="201"/>
        <v>50</v>
      </c>
      <c r="F1403" s="242">
        <f t="shared" si="202"/>
        <v>50</v>
      </c>
      <c r="G1403" s="93">
        <v>0</v>
      </c>
      <c r="H1403" s="93"/>
      <c r="I1403" s="93">
        <f>'2100-Pipeline DETAILS RoC'!V507</f>
        <v>50</v>
      </c>
      <c r="J1403" s="475">
        <f t="shared" si="203"/>
        <v>1</v>
      </c>
      <c r="K1403" s="242">
        <v>50</v>
      </c>
      <c r="L1403" s="93"/>
      <c r="M1403" s="93"/>
      <c r="N1403" s="93">
        <f>'2100-Pipeline DETAILS RoC'!AB507</f>
        <v>50</v>
      </c>
      <c r="O1403" s="480">
        <f t="shared" si="204"/>
        <v>1</v>
      </c>
      <c r="P1403" s="242">
        <v>50</v>
      </c>
      <c r="Q1403" s="93"/>
      <c r="R1403" s="93"/>
      <c r="S1403" s="93">
        <f>'2100-Pipeline DETAILS RoC'!AH507</f>
        <v>50</v>
      </c>
      <c r="T1403" s="475">
        <f t="shared" si="205"/>
        <v>1</v>
      </c>
      <c r="U1403" s="242">
        <v>50</v>
      </c>
      <c r="V1403" s="93"/>
      <c r="W1403" s="93"/>
      <c r="X1403" s="93">
        <f>'2100-Pipeline DETAILS RoC'!AR507</f>
        <v>50</v>
      </c>
      <c r="Y1403" s="475">
        <f t="shared" si="206"/>
        <v>1</v>
      </c>
      <c r="Z1403" s="242">
        <v>50</v>
      </c>
      <c r="AA1403" s="93"/>
      <c r="AB1403" s="93"/>
      <c r="AC1403" s="93" t="e">
        <f>'2100-Pipeline DETAILS RoC'!#REF!</f>
        <v>#REF!</v>
      </c>
      <c r="AD1403" s="475" t="e">
        <f t="shared" si="207"/>
        <v>#REF!</v>
      </c>
      <c r="AE1403" s="242">
        <v>50</v>
      </c>
      <c r="AF1403" s="93"/>
      <c r="AG1403" s="93"/>
      <c r="AH1403" s="93"/>
      <c r="AI1403" s="243"/>
      <c r="AJ1403" s="242">
        <v>50</v>
      </c>
      <c r="AK1403" s="93"/>
      <c r="AL1403" s="93"/>
      <c r="AM1403" s="93"/>
      <c r="AN1403" s="243"/>
      <c r="AO1403" s="242">
        <v>50</v>
      </c>
      <c r="AP1403" s="93"/>
      <c r="AQ1403" s="93"/>
      <c r="AR1403" s="93"/>
      <c r="AS1403" s="243"/>
      <c r="AT1403" s="242">
        <v>50</v>
      </c>
      <c r="AU1403" s="93"/>
      <c r="AV1403" s="93"/>
      <c r="AW1403" s="93"/>
      <c r="AX1403" s="243"/>
      <c r="AY1403" s="252">
        <v>50</v>
      </c>
      <c r="AZ1403" s="93"/>
      <c r="BA1403" s="93"/>
      <c r="BB1403" s="93"/>
      <c r="BC1403" s="243"/>
      <c r="BD1403" s="242">
        <v>50</v>
      </c>
      <c r="BE1403" s="93"/>
      <c r="BF1403" s="93"/>
      <c r="BG1403" s="93"/>
      <c r="BH1403" s="243"/>
      <c r="BI1403" s="242">
        <v>50</v>
      </c>
      <c r="BJ1403" s="93"/>
      <c r="BK1403" s="93"/>
      <c r="BL1403" s="93"/>
      <c r="BM1403" s="243"/>
      <c r="BN1403" s="242">
        <v>50</v>
      </c>
      <c r="BO1403" s="93"/>
      <c r="BP1403" s="93"/>
      <c r="BQ1403" s="93"/>
      <c r="BR1403" s="243"/>
      <c r="BS1403" s="242">
        <v>50</v>
      </c>
      <c r="BT1403" s="93"/>
      <c r="BU1403" s="93"/>
      <c r="BV1403" s="93"/>
      <c r="BW1403" s="243"/>
    </row>
    <row r="1404" spans="2:75" x14ac:dyDescent="0.25">
      <c r="B1404" s="7" t="s">
        <v>115</v>
      </c>
      <c r="C1404" s="20">
        <f t="shared" si="208"/>
        <v>1060150</v>
      </c>
      <c r="D1404" s="20">
        <f t="shared" si="209"/>
        <v>1060200</v>
      </c>
      <c r="E1404" s="237">
        <f t="shared" si="201"/>
        <v>50</v>
      </c>
      <c r="F1404" s="242">
        <f t="shared" si="202"/>
        <v>50</v>
      </c>
      <c r="G1404" s="93">
        <v>0</v>
      </c>
      <c r="H1404" s="93"/>
      <c r="I1404" s="93">
        <f>'2100-Pipeline DETAILS RoC'!V508</f>
        <v>50</v>
      </c>
      <c r="J1404" s="475">
        <f t="shared" si="203"/>
        <v>1</v>
      </c>
      <c r="K1404" s="242">
        <v>50</v>
      </c>
      <c r="L1404" s="93"/>
      <c r="M1404" s="93"/>
      <c r="N1404" s="93">
        <f>'2100-Pipeline DETAILS RoC'!AB508</f>
        <v>50</v>
      </c>
      <c r="O1404" s="480">
        <f t="shared" si="204"/>
        <v>1</v>
      </c>
      <c r="P1404" s="242">
        <v>50</v>
      </c>
      <c r="Q1404" s="93"/>
      <c r="R1404" s="93"/>
      <c r="S1404" s="93">
        <f>'2100-Pipeline DETAILS RoC'!AH508</f>
        <v>50</v>
      </c>
      <c r="T1404" s="475">
        <f t="shared" si="205"/>
        <v>1</v>
      </c>
      <c r="U1404" s="242">
        <v>50</v>
      </c>
      <c r="V1404" s="93"/>
      <c r="W1404" s="93"/>
      <c r="X1404" s="93">
        <f>'2100-Pipeline DETAILS RoC'!AR508</f>
        <v>50</v>
      </c>
      <c r="Y1404" s="475">
        <f t="shared" si="206"/>
        <v>1</v>
      </c>
      <c r="Z1404" s="242">
        <v>50</v>
      </c>
      <c r="AA1404" s="93"/>
      <c r="AB1404" s="93"/>
      <c r="AC1404" s="93" t="e">
        <f>'2100-Pipeline DETAILS RoC'!#REF!</f>
        <v>#REF!</v>
      </c>
      <c r="AD1404" s="475" t="e">
        <f t="shared" si="207"/>
        <v>#REF!</v>
      </c>
      <c r="AE1404" s="242">
        <v>50</v>
      </c>
      <c r="AF1404" s="93"/>
      <c r="AG1404" s="93"/>
      <c r="AH1404" s="93"/>
      <c r="AI1404" s="243"/>
      <c r="AJ1404" s="242">
        <v>50</v>
      </c>
      <c r="AK1404" s="93"/>
      <c r="AL1404" s="93"/>
      <c r="AM1404" s="93"/>
      <c r="AN1404" s="243"/>
      <c r="AO1404" s="242">
        <v>50</v>
      </c>
      <c r="AP1404" s="93"/>
      <c r="AQ1404" s="93"/>
      <c r="AR1404" s="93"/>
      <c r="AS1404" s="243"/>
      <c r="AT1404" s="242">
        <v>50</v>
      </c>
      <c r="AU1404" s="93"/>
      <c r="AV1404" s="93"/>
      <c r="AW1404" s="93"/>
      <c r="AX1404" s="243"/>
      <c r="AY1404" s="252">
        <v>50</v>
      </c>
      <c r="AZ1404" s="93"/>
      <c r="BA1404" s="93"/>
      <c r="BB1404" s="93"/>
      <c r="BC1404" s="243"/>
      <c r="BD1404" s="242">
        <v>50</v>
      </c>
      <c r="BE1404" s="93"/>
      <c r="BF1404" s="93"/>
      <c r="BG1404" s="93"/>
      <c r="BH1404" s="243"/>
      <c r="BI1404" s="242">
        <v>50</v>
      </c>
      <c r="BJ1404" s="93"/>
      <c r="BK1404" s="93"/>
      <c r="BL1404" s="93"/>
      <c r="BM1404" s="243"/>
      <c r="BN1404" s="242">
        <v>50</v>
      </c>
      <c r="BO1404" s="93"/>
      <c r="BP1404" s="93"/>
      <c r="BQ1404" s="93"/>
      <c r="BR1404" s="243"/>
      <c r="BS1404" s="242">
        <v>50</v>
      </c>
      <c r="BT1404" s="93"/>
      <c r="BU1404" s="93"/>
      <c r="BV1404" s="93"/>
      <c r="BW1404" s="243"/>
    </row>
    <row r="1405" spans="2:75" x14ac:dyDescent="0.25">
      <c r="B1405" s="7" t="s">
        <v>115</v>
      </c>
      <c r="C1405" s="20">
        <f t="shared" si="208"/>
        <v>1060200</v>
      </c>
      <c r="D1405" s="20">
        <f t="shared" si="209"/>
        <v>1060250</v>
      </c>
      <c r="E1405" s="237">
        <f t="shared" si="201"/>
        <v>50</v>
      </c>
      <c r="F1405" s="242">
        <f t="shared" si="202"/>
        <v>50</v>
      </c>
      <c r="G1405" s="93">
        <v>0</v>
      </c>
      <c r="H1405" s="93"/>
      <c r="I1405" s="93">
        <f>'2100-Pipeline DETAILS RoC'!V509</f>
        <v>50</v>
      </c>
      <c r="J1405" s="475">
        <f t="shared" si="203"/>
        <v>1</v>
      </c>
      <c r="K1405" s="242">
        <v>50</v>
      </c>
      <c r="L1405" s="93"/>
      <c r="M1405" s="93"/>
      <c r="N1405" s="93">
        <f>'2100-Pipeline DETAILS RoC'!AB509</f>
        <v>50</v>
      </c>
      <c r="O1405" s="480">
        <f t="shared" si="204"/>
        <v>1</v>
      </c>
      <c r="P1405" s="242">
        <v>50</v>
      </c>
      <c r="Q1405" s="93"/>
      <c r="R1405" s="93"/>
      <c r="S1405" s="93">
        <f>'2100-Pipeline DETAILS RoC'!AH509</f>
        <v>50</v>
      </c>
      <c r="T1405" s="475">
        <f t="shared" si="205"/>
        <v>1</v>
      </c>
      <c r="U1405" s="242">
        <v>50</v>
      </c>
      <c r="V1405" s="93"/>
      <c r="W1405" s="93"/>
      <c r="X1405" s="93">
        <f>'2100-Pipeline DETAILS RoC'!AR509</f>
        <v>50</v>
      </c>
      <c r="Y1405" s="475">
        <f t="shared" si="206"/>
        <v>1</v>
      </c>
      <c r="Z1405" s="242">
        <v>50</v>
      </c>
      <c r="AA1405" s="93"/>
      <c r="AB1405" s="93"/>
      <c r="AC1405" s="93" t="e">
        <f>'2100-Pipeline DETAILS RoC'!#REF!</f>
        <v>#REF!</v>
      </c>
      <c r="AD1405" s="475" t="e">
        <f t="shared" si="207"/>
        <v>#REF!</v>
      </c>
      <c r="AE1405" s="242">
        <v>50</v>
      </c>
      <c r="AF1405" s="93"/>
      <c r="AG1405" s="93"/>
      <c r="AH1405" s="93"/>
      <c r="AI1405" s="243"/>
      <c r="AJ1405" s="242">
        <v>50</v>
      </c>
      <c r="AK1405" s="93"/>
      <c r="AL1405" s="93"/>
      <c r="AM1405" s="93"/>
      <c r="AN1405" s="243"/>
      <c r="AO1405" s="242">
        <v>50</v>
      </c>
      <c r="AP1405" s="93"/>
      <c r="AQ1405" s="93"/>
      <c r="AR1405" s="93"/>
      <c r="AS1405" s="243"/>
      <c r="AT1405" s="242">
        <v>50</v>
      </c>
      <c r="AU1405" s="93"/>
      <c r="AV1405" s="93"/>
      <c r="AW1405" s="93"/>
      <c r="AX1405" s="243"/>
      <c r="AY1405" s="252">
        <v>50</v>
      </c>
      <c r="AZ1405" s="93"/>
      <c r="BA1405" s="93"/>
      <c r="BB1405" s="93"/>
      <c r="BC1405" s="243"/>
      <c r="BD1405" s="242">
        <v>50</v>
      </c>
      <c r="BE1405" s="93"/>
      <c r="BF1405" s="93"/>
      <c r="BG1405" s="93"/>
      <c r="BH1405" s="243"/>
      <c r="BI1405" s="242">
        <v>50</v>
      </c>
      <c r="BJ1405" s="93"/>
      <c r="BK1405" s="93"/>
      <c r="BL1405" s="93"/>
      <c r="BM1405" s="243"/>
      <c r="BN1405" s="242">
        <v>50</v>
      </c>
      <c r="BO1405" s="93"/>
      <c r="BP1405" s="93"/>
      <c r="BQ1405" s="93"/>
      <c r="BR1405" s="243"/>
      <c r="BS1405" s="242">
        <v>50</v>
      </c>
      <c r="BT1405" s="93"/>
      <c r="BU1405" s="93"/>
      <c r="BV1405" s="93"/>
      <c r="BW1405" s="243"/>
    </row>
    <row r="1406" spans="2:75" x14ac:dyDescent="0.25">
      <c r="B1406" s="7" t="s">
        <v>115</v>
      </c>
      <c r="C1406" s="20">
        <f t="shared" si="208"/>
        <v>1060250</v>
      </c>
      <c r="D1406" s="20">
        <f t="shared" si="209"/>
        <v>1060300</v>
      </c>
      <c r="E1406" s="237">
        <f t="shared" si="201"/>
        <v>50</v>
      </c>
      <c r="F1406" s="242">
        <f t="shared" si="202"/>
        <v>50</v>
      </c>
      <c r="G1406" s="93">
        <v>0</v>
      </c>
      <c r="H1406" s="93"/>
      <c r="I1406" s="93">
        <f>'2100-Pipeline DETAILS RoC'!V510</f>
        <v>50</v>
      </c>
      <c r="J1406" s="475">
        <f t="shared" si="203"/>
        <v>1</v>
      </c>
      <c r="K1406" s="242">
        <v>50</v>
      </c>
      <c r="L1406" s="93"/>
      <c r="M1406" s="93"/>
      <c r="N1406" s="93">
        <f>'2100-Pipeline DETAILS RoC'!AB510</f>
        <v>50</v>
      </c>
      <c r="O1406" s="480">
        <f t="shared" si="204"/>
        <v>1</v>
      </c>
      <c r="P1406" s="242">
        <v>50</v>
      </c>
      <c r="Q1406" s="93"/>
      <c r="R1406" s="93"/>
      <c r="S1406" s="93">
        <f>'2100-Pipeline DETAILS RoC'!AH510</f>
        <v>50</v>
      </c>
      <c r="T1406" s="475">
        <f t="shared" si="205"/>
        <v>1</v>
      </c>
      <c r="U1406" s="242">
        <v>50</v>
      </c>
      <c r="V1406" s="93"/>
      <c r="W1406" s="93"/>
      <c r="X1406" s="93">
        <f>'2100-Pipeline DETAILS RoC'!AR510</f>
        <v>50</v>
      </c>
      <c r="Y1406" s="475">
        <f t="shared" si="206"/>
        <v>1</v>
      </c>
      <c r="Z1406" s="242">
        <v>50</v>
      </c>
      <c r="AA1406" s="93"/>
      <c r="AB1406" s="93"/>
      <c r="AC1406" s="93" t="e">
        <f>'2100-Pipeline DETAILS RoC'!#REF!</f>
        <v>#REF!</v>
      </c>
      <c r="AD1406" s="475" t="e">
        <f t="shared" si="207"/>
        <v>#REF!</v>
      </c>
      <c r="AE1406" s="242">
        <v>50</v>
      </c>
      <c r="AF1406" s="93"/>
      <c r="AG1406" s="93"/>
      <c r="AH1406" s="93"/>
      <c r="AI1406" s="243"/>
      <c r="AJ1406" s="242">
        <v>50</v>
      </c>
      <c r="AK1406" s="93"/>
      <c r="AL1406" s="93"/>
      <c r="AM1406" s="93"/>
      <c r="AN1406" s="243"/>
      <c r="AO1406" s="242">
        <v>50</v>
      </c>
      <c r="AP1406" s="93"/>
      <c r="AQ1406" s="93"/>
      <c r="AR1406" s="93"/>
      <c r="AS1406" s="243"/>
      <c r="AT1406" s="242">
        <v>50</v>
      </c>
      <c r="AU1406" s="93"/>
      <c r="AV1406" s="93"/>
      <c r="AW1406" s="93"/>
      <c r="AX1406" s="243"/>
      <c r="AY1406" s="252">
        <v>50</v>
      </c>
      <c r="AZ1406" s="93"/>
      <c r="BA1406" s="93"/>
      <c r="BB1406" s="93"/>
      <c r="BC1406" s="243"/>
      <c r="BD1406" s="242">
        <v>50</v>
      </c>
      <c r="BE1406" s="93"/>
      <c r="BF1406" s="93"/>
      <c r="BG1406" s="93"/>
      <c r="BH1406" s="243"/>
      <c r="BI1406" s="242">
        <v>50</v>
      </c>
      <c r="BJ1406" s="93"/>
      <c r="BK1406" s="93"/>
      <c r="BL1406" s="93"/>
      <c r="BM1406" s="243"/>
      <c r="BN1406" s="242">
        <v>50</v>
      </c>
      <c r="BO1406" s="93"/>
      <c r="BP1406" s="93"/>
      <c r="BQ1406" s="93"/>
      <c r="BR1406" s="243"/>
      <c r="BS1406" s="242">
        <v>50</v>
      </c>
      <c r="BT1406" s="93"/>
      <c r="BU1406" s="93"/>
      <c r="BV1406" s="93"/>
      <c r="BW1406" s="243"/>
    </row>
    <row r="1407" spans="2:75" x14ac:dyDescent="0.25">
      <c r="B1407" s="7" t="s">
        <v>115</v>
      </c>
      <c r="C1407" s="20">
        <f t="shared" si="208"/>
        <v>1060300</v>
      </c>
      <c r="D1407" s="20">
        <f t="shared" si="209"/>
        <v>1060350</v>
      </c>
      <c r="E1407" s="237">
        <f t="shared" si="201"/>
        <v>50</v>
      </c>
      <c r="F1407" s="242">
        <f t="shared" si="202"/>
        <v>50</v>
      </c>
      <c r="G1407" s="93">
        <v>0</v>
      </c>
      <c r="H1407" s="93"/>
      <c r="I1407" s="93">
        <f>'2100-Pipeline DETAILS RoC'!V511</f>
        <v>50</v>
      </c>
      <c r="J1407" s="475">
        <f t="shared" si="203"/>
        <v>1</v>
      </c>
      <c r="K1407" s="242">
        <v>50</v>
      </c>
      <c r="L1407" s="93"/>
      <c r="M1407" s="93"/>
      <c r="N1407" s="93">
        <f>'2100-Pipeline DETAILS RoC'!AB511</f>
        <v>50</v>
      </c>
      <c r="O1407" s="480">
        <f t="shared" si="204"/>
        <v>1</v>
      </c>
      <c r="P1407" s="242">
        <v>50</v>
      </c>
      <c r="Q1407" s="93"/>
      <c r="R1407" s="93"/>
      <c r="S1407" s="93">
        <f>'2100-Pipeline DETAILS RoC'!AH511</f>
        <v>50</v>
      </c>
      <c r="T1407" s="475">
        <f t="shared" si="205"/>
        <v>1</v>
      </c>
      <c r="U1407" s="242">
        <v>50</v>
      </c>
      <c r="V1407" s="93"/>
      <c r="W1407" s="93"/>
      <c r="X1407" s="93">
        <f>'2100-Pipeline DETAILS RoC'!AR511</f>
        <v>50</v>
      </c>
      <c r="Y1407" s="475">
        <f t="shared" si="206"/>
        <v>1</v>
      </c>
      <c r="Z1407" s="242">
        <v>50</v>
      </c>
      <c r="AA1407" s="93"/>
      <c r="AB1407" s="93"/>
      <c r="AC1407" s="93" t="e">
        <f>'2100-Pipeline DETAILS RoC'!#REF!</f>
        <v>#REF!</v>
      </c>
      <c r="AD1407" s="475" t="e">
        <f t="shared" si="207"/>
        <v>#REF!</v>
      </c>
      <c r="AE1407" s="242">
        <v>50</v>
      </c>
      <c r="AF1407" s="93"/>
      <c r="AG1407" s="93"/>
      <c r="AH1407" s="93"/>
      <c r="AI1407" s="243"/>
      <c r="AJ1407" s="242">
        <v>50</v>
      </c>
      <c r="AK1407" s="93"/>
      <c r="AL1407" s="93"/>
      <c r="AM1407" s="93"/>
      <c r="AN1407" s="243"/>
      <c r="AO1407" s="242">
        <v>50</v>
      </c>
      <c r="AP1407" s="93"/>
      <c r="AQ1407" s="93"/>
      <c r="AR1407" s="93"/>
      <c r="AS1407" s="243"/>
      <c r="AT1407" s="242">
        <v>50</v>
      </c>
      <c r="AU1407" s="93"/>
      <c r="AV1407" s="93"/>
      <c r="AW1407" s="93"/>
      <c r="AX1407" s="243"/>
      <c r="AY1407" s="252">
        <v>50</v>
      </c>
      <c r="AZ1407" s="93"/>
      <c r="BA1407" s="93"/>
      <c r="BB1407" s="93"/>
      <c r="BC1407" s="243"/>
      <c r="BD1407" s="242">
        <v>50</v>
      </c>
      <c r="BE1407" s="93"/>
      <c r="BF1407" s="93"/>
      <c r="BG1407" s="93"/>
      <c r="BH1407" s="243"/>
      <c r="BI1407" s="242">
        <v>50</v>
      </c>
      <c r="BJ1407" s="93"/>
      <c r="BK1407" s="93"/>
      <c r="BL1407" s="93"/>
      <c r="BM1407" s="243"/>
      <c r="BN1407" s="242">
        <v>50</v>
      </c>
      <c r="BO1407" s="93"/>
      <c r="BP1407" s="93"/>
      <c r="BQ1407" s="93"/>
      <c r="BR1407" s="243"/>
      <c r="BS1407" s="242">
        <v>50</v>
      </c>
      <c r="BT1407" s="93"/>
      <c r="BU1407" s="93"/>
      <c r="BV1407" s="93"/>
      <c r="BW1407" s="243"/>
    </row>
    <row r="1408" spans="2:75" x14ac:dyDescent="0.25">
      <c r="B1408" s="7" t="s">
        <v>115</v>
      </c>
      <c r="C1408" s="20">
        <f t="shared" si="208"/>
        <v>1060350</v>
      </c>
      <c r="D1408" s="20">
        <f t="shared" si="209"/>
        <v>1060400</v>
      </c>
      <c r="E1408" s="237">
        <f t="shared" si="201"/>
        <v>50</v>
      </c>
      <c r="F1408" s="242">
        <f t="shared" si="202"/>
        <v>50</v>
      </c>
      <c r="G1408" s="93">
        <v>0</v>
      </c>
      <c r="H1408" s="93"/>
      <c r="I1408" s="93">
        <f>'2100-Pipeline DETAILS RoC'!V512</f>
        <v>50</v>
      </c>
      <c r="J1408" s="475">
        <f t="shared" si="203"/>
        <v>1</v>
      </c>
      <c r="K1408" s="242">
        <v>50</v>
      </c>
      <c r="L1408" s="93"/>
      <c r="M1408" s="93"/>
      <c r="N1408" s="93">
        <f>'2100-Pipeline DETAILS RoC'!AB512</f>
        <v>50</v>
      </c>
      <c r="O1408" s="480">
        <f t="shared" si="204"/>
        <v>1</v>
      </c>
      <c r="P1408" s="242">
        <v>50</v>
      </c>
      <c r="Q1408" s="93"/>
      <c r="R1408" s="93"/>
      <c r="S1408" s="93">
        <f>'2100-Pipeline DETAILS RoC'!AH512</f>
        <v>50</v>
      </c>
      <c r="T1408" s="475">
        <f t="shared" si="205"/>
        <v>1</v>
      </c>
      <c r="U1408" s="242">
        <v>50</v>
      </c>
      <c r="V1408" s="93"/>
      <c r="W1408" s="93"/>
      <c r="X1408" s="93">
        <f>'2100-Pipeline DETAILS RoC'!AR512</f>
        <v>50</v>
      </c>
      <c r="Y1408" s="475">
        <f t="shared" si="206"/>
        <v>1</v>
      </c>
      <c r="Z1408" s="242">
        <v>50</v>
      </c>
      <c r="AA1408" s="93"/>
      <c r="AB1408" s="93"/>
      <c r="AC1408" s="93" t="e">
        <f>'2100-Pipeline DETAILS RoC'!#REF!</f>
        <v>#REF!</v>
      </c>
      <c r="AD1408" s="475" t="e">
        <f t="shared" si="207"/>
        <v>#REF!</v>
      </c>
      <c r="AE1408" s="242">
        <v>50</v>
      </c>
      <c r="AF1408" s="93"/>
      <c r="AG1408" s="93"/>
      <c r="AH1408" s="93"/>
      <c r="AI1408" s="243"/>
      <c r="AJ1408" s="242">
        <v>50</v>
      </c>
      <c r="AK1408" s="93"/>
      <c r="AL1408" s="93"/>
      <c r="AM1408" s="93"/>
      <c r="AN1408" s="243"/>
      <c r="AO1408" s="242">
        <v>50</v>
      </c>
      <c r="AP1408" s="93"/>
      <c r="AQ1408" s="93"/>
      <c r="AR1408" s="93"/>
      <c r="AS1408" s="243"/>
      <c r="AT1408" s="242">
        <v>50</v>
      </c>
      <c r="AU1408" s="93"/>
      <c r="AV1408" s="93"/>
      <c r="AW1408" s="93"/>
      <c r="AX1408" s="243"/>
      <c r="AY1408" s="252">
        <v>50</v>
      </c>
      <c r="AZ1408" s="93"/>
      <c r="BA1408" s="93"/>
      <c r="BB1408" s="93"/>
      <c r="BC1408" s="243"/>
      <c r="BD1408" s="242">
        <v>50</v>
      </c>
      <c r="BE1408" s="93"/>
      <c r="BF1408" s="93"/>
      <c r="BG1408" s="93"/>
      <c r="BH1408" s="243"/>
      <c r="BI1408" s="242">
        <v>50</v>
      </c>
      <c r="BJ1408" s="93"/>
      <c r="BK1408" s="93"/>
      <c r="BL1408" s="93"/>
      <c r="BM1408" s="243"/>
      <c r="BN1408" s="242">
        <v>50</v>
      </c>
      <c r="BO1408" s="93"/>
      <c r="BP1408" s="93"/>
      <c r="BQ1408" s="93"/>
      <c r="BR1408" s="243"/>
      <c r="BS1408" s="242">
        <v>50</v>
      </c>
      <c r="BT1408" s="93"/>
      <c r="BU1408" s="93"/>
      <c r="BV1408" s="93"/>
      <c r="BW1408" s="243"/>
    </row>
    <row r="1409" spans="2:75" x14ac:dyDescent="0.25">
      <c r="B1409" s="7" t="s">
        <v>115</v>
      </c>
      <c r="C1409" s="20">
        <f t="shared" si="208"/>
        <v>1060400</v>
      </c>
      <c r="D1409" s="20">
        <f t="shared" si="209"/>
        <v>1060450</v>
      </c>
      <c r="E1409" s="237">
        <f t="shared" si="201"/>
        <v>50</v>
      </c>
      <c r="F1409" s="242">
        <f t="shared" si="202"/>
        <v>50</v>
      </c>
      <c r="G1409" s="93">
        <v>0</v>
      </c>
      <c r="H1409" s="93"/>
      <c r="I1409" s="93">
        <f>'2100-Pipeline DETAILS RoC'!V513</f>
        <v>50</v>
      </c>
      <c r="J1409" s="475">
        <f t="shared" si="203"/>
        <v>1</v>
      </c>
      <c r="K1409" s="242">
        <v>50</v>
      </c>
      <c r="L1409" s="93"/>
      <c r="M1409" s="93"/>
      <c r="N1409" s="93">
        <f>'2100-Pipeline DETAILS RoC'!AB513</f>
        <v>50</v>
      </c>
      <c r="O1409" s="480">
        <f t="shared" si="204"/>
        <v>1</v>
      </c>
      <c r="P1409" s="242">
        <v>50</v>
      </c>
      <c r="Q1409" s="93"/>
      <c r="R1409" s="93"/>
      <c r="S1409" s="93">
        <f>'2100-Pipeline DETAILS RoC'!AH513</f>
        <v>50</v>
      </c>
      <c r="T1409" s="475">
        <f t="shared" si="205"/>
        <v>1</v>
      </c>
      <c r="U1409" s="242">
        <v>50</v>
      </c>
      <c r="V1409" s="93"/>
      <c r="W1409" s="93"/>
      <c r="X1409" s="93">
        <f>'2100-Pipeline DETAILS RoC'!AR513</f>
        <v>50</v>
      </c>
      <c r="Y1409" s="475">
        <f t="shared" si="206"/>
        <v>1</v>
      </c>
      <c r="Z1409" s="242">
        <v>50</v>
      </c>
      <c r="AA1409" s="93"/>
      <c r="AB1409" s="93"/>
      <c r="AC1409" s="93" t="e">
        <f>'2100-Pipeline DETAILS RoC'!#REF!</f>
        <v>#REF!</v>
      </c>
      <c r="AD1409" s="475" t="e">
        <f t="shared" si="207"/>
        <v>#REF!</v>
      </c>
      <c r="AE1409" s="242">
        <v>50</v>
      </c>
      <c r="AF1409" s="93"/>
      <c r="AG1409" s="93"/>
      <c r="AH1409" s="93"/>
      <c r="AI1409" s="243"/>
      <c r="AJ1409" s="242">
        <v>50</v>
      </c>
      <c r="AK1409" s="93"/>
      <c r="AL1409" s="93"/>
      <c r="AM1409" s="93"/>
      <c r="AN1409" s="243"/>
      <c r="AO1409" s="242">
        <v>50</v>
      </c>
      <c r="AP1409" s="93"/>
      <c r="AQ1409" s="93"/>
      <c r="AR1409" s="93"/>
      <c r="AS1409" s="243"/>
      <c r="AT1409" s="242">
        <v>50</v>
      </c>
      <c r="AU1409" s="93"/>
      <c r="AV1409" s="93"/>
      <c r="AW1409" s="93"/>
      <c r="AX1409" s="243"/>
      <c r="AY1409" s="252">
        <v>50</v>
      </c>
      <c r="AZ1409" s="93"/>
      <c r="BA1409" s="93"/>
      <c r="BB1409" s="93"/>
      <c r="BC1409" s="243"/>
      <c r="BD1409" s="242">
        <v>50</v>
      </c>
      <c r="BE1409" s="93"/>
      <c r="BF1409" s="93"/>
      <c r="BG1409" s="93"/>
      <c r="BH1409" s="243"/>
      <c r="BI1409" s="242">
        <v>50</v>
      </c>
      <c r="BJ1409" s="93"/>
      <c r="BK1409" s="93"/>
      <c r="BL1409" s="93"/>
      <c r="BM1409" s="243"/>
      <c r="BN1409" s="242">
        <v>50</v>
      </c>
      <c r="BO1409" s="93"/>
      <c r="BP1409" s="93"/>
      <c r="BQ1409" s="93"/>
      <c r="BR1409" s="243"/>
      <c r="BS1409" s="242">
        <v>50</v>
      </c>
      <c r="BT1409" s="93"/>
      <c r="BU1409" s="93"/>
      <c r="BV1409" s="93"/>
      <c r="BW1409" s="243"/>
    </row>
    <row r="1410" spans="2:75" x14ac:dyDescent="0.25">
      <c r="B1410" s="7" t="s">
        <v>115</v>
      </c>
      <c r="C1410" s="20">
        <f t="shared" si="208"/>
        <v>1060450</v>
      </c>
      <c r="D1410" s="20">
        <f t="shared" si="209"/>
        <v>1060500</v>
      </c>
      <c r="E1410" s="237">
        <f t="shared" si="201"/>
        <v>50</v>
      </c>
      <c r="F1410" s="242">
        <f t="shared" si="202"/>
        <v>50</v>
      </c>
      <c r="G1410" s="93">
        <v>0</v>
      </c>
      <c r="H1410" s="93"/>
      <c r="I1410" s="93">
        <f>'2100-Pipeline DETAILS RoC'!V514</f>
        <v>50</v>
      </c>
      <c r="J1410" s="475">
        <f t="shared" si="203"/>
        <v>1</v>
      </c>
      <c r="K1410" s="242">
        <v>50</v>
      </c>
      <c r="L1410" s="93"/>
      <c r="M1410" s="93"/>
      <c r="N1410" s="93">
        <f>'2100-Pipeline DETAILS RoC'!AB514</f>
        <v>50</v>
      </c>
      <c r="O1410" s="480">
        <f t="shared" si="204"/>
        <v>1</v>
      </c>
      <c r="P1410" s="242">
        <v>50</v>
      </c>
      <c r="Q1410" s="93"/>
      <c r="R1410" s="93"/>
      <c r="S1410" s="93">
        <f>'2100-Pipeline DETAILS RoC'!AH514</f>
        <v>50</v>
      </c>
      <c r="T1410" s="475">
        <f t="shared" si="205"/>
        <v>1</v>
      </c>
      <c r="U1410" s="242">
        <v>50</v>
      </c>
      <c r="V1410" s="93"/>
      <c r="W1410" s="93"/>
      <c r="X1410" s="93">
        <f>'2100-Pipeline DETAILS RoC'!AR514</f>
        <v>50</v>
      </c>
      <c r="Y1410" s="475">
        <f t="shared" si="206"/>
        <v>1</v>
      </c>
      <c r="Z1410" s="242">
        <v>50</v>
      </c>
      <c r="AA1410" s="93"/>
      <c r="AB1410" s="93"/>
      <c r="AC1410" s="93" t="e">
        <f>'2100-Pipeline DETAILS RoC'!#REF!</f>
        <v>#REF!</v>
      </c>
      <c r="AD1410" s="475" t="e">
        <f t="shared" si="207"/>
        <v>#REF!</v>
      </c>
      <c r="AE1410" s="242">
        <v>50</v>
      </c>
      <c r="AF1410" s="93"/>
      <c r="AG1410" s="93"/>
      <c r="AH1410" s="93"/>
      <c r="AI1410" s="243"/>
      <c r="AJ1410" s="242">
        <v>50</v>
      </c>
      <c r="AK1410" s="93"/>
      <c r="AL1410" s="93"/>
      <c r="AM1410" s="93"/>
      <c r="AN1410" s="243"/>
      <c r="AO1410" s="242">
        <v>50</v>
      </c>
      <c r="AP1410" s="93"/>
      <c r="AQ1410" s="93"/>
      <c r="AR1410" s="93"/>
      <c r="AS1410" s="243"/>
      <c r="AT1410" s="242">
        <v>50</v>
      </c>
      <c r="AU1410" s="93"/>
      <c r="AV1410" s="93"/>
      <c r="AW1410" s="93"/>
      <c r="AX1410" s="243"/>
      <c r="AY1410" s="252">
        <v>50</v>
      </c>
      <c r="AZ1410" s="93"/>
      <c r="BA1410" s="93"/>
      <c r="BB1410" s="93"/>
      <c r="BC1410" s="243"/>
      <c r="BD1410" s="242">
        <v>50</v>
      </c>
      <c r="BE1410" s="93"/>
      <c r="BF1410" s="93"/>
      <c r="BG1410" s="93"/>
      <c r="BH1410" s="243"/>
      <c r="BI1410" s="242">
        <v>50</v>
      </c>
      <c r="BJ1410" s="93"/>
      <c r="BK1410" s="93"/>
      <c r="BL1410" s="93"/>
      <c r="BM1410" s="243"/>
      <c r="BN1410" s="242">
        <v>50</v>
      </c>
      <c r="BO1410" s="93"/>
      <c r="BP1410" s="93"/>
      <c r="BQ1410" s="93"/>
      <c r="BR1410" s="243"/>
      <c r="BS1410" s="242">
        <v>50</v>
      </c>
      <c r="BT1410" s="93"/>
      <c r="BU1410" s="93"/>
      <c r="BV1410" s="93"/>
      <c r="BW1410" s="243"/>
    </row>
    <row r="1411" spans="2:75" x14ac:dyDescent="0.25">
      <c r="B1411" s="7" t="s">
        <v>115</v>
      </c>
      <c r="C1411" s="20">
        <f t="shared" si="208"/>
        <v>1060500</v>
      </c>
      <c r="D1411" s="20">
        <f t="shared" si="209"/>
        <v>1060550</v>
      </c>
      <c r="E1411" s="237">
        <f t="shared" si="201"/>
        <v>50</v>
      </c>
      <c r="F1411" s="242">
        <f t="shared" si="202"/>
        <v>50</v>
      </c>
      <c r="G1411" s="93">
        <v>0</v>
      </c>
      <c r="H1411" s="93"/>
      <c r="I1411" s="93">
        <f>'2100-Pipeline DETAILS RoC'!V515</f>
        <v>50</v>
      </c>
      <c r="J1411" s="475">
        <f t="shared" si="203"/>
        <v>1</v>
      </c>
      <c r="K1411" s="242">
        <v>50</v>
      </c>
      <c r="L1411" s="93"/>
      <c r="M1411" s="93"/>
      <c r="N1411" s="93">
        <f>'2100-Pipeline DETAILS RoC'!AB515</f>
        <v>50</v>
      </c>
      <c r="O1411" s="480">
        <f t="shared" si="204"/>
        <v>1</v>
      </c>
      <c r="P1411" s="242">
        <v>50</v>
      </c>
      <c r="Q1411" s="93"/>
      <c r="R1411" s="93"/>
      <c r="S1411" s="93">
        <f>'2100-Pipeline DETAILS RoC'!AH515</f>
        <v>50</v>
      </c>
      <c r="T1411" s="475">
        <f t="shared" si="205"/>
        <v>1</v>
      </c>
      <c r="U1411" s="242">
        <v>50</v>
      </c>
      <c r="V1411" s="93"/>
      <c r="W1411" s="93"/>
      <c r="X1411" s="93">
        <f>'2100-Pipeline DETAILS RoC'!AR515</f>
        <v>50</v>
      </c>
      <c r="Y1411" s="475">
        <f t="shared" si="206"/>
        <v>1</v>
      </c>
      <c r="Z1411" s="242">
        <v>50</v>
      </c>
      <c r="AA1411" s="93"/>
      <c r="AB1411" s="93"/>
      <c r="AC1411" s="93" t="e">
        <f>'2100-Pipeline DETAILS RoC'!#REF!</f>
        <v>#REF!</v>
      </c>
      <c r="AD1411" s="475" t="e">
        <f t="shared" si="207"/>
        <v>#REF!</v>
      </c>
      <c r="AE1411" s="242">
        <v>50</v>
      </c>
      <c r="AF1411" s="93"/>
      <c r="AG1411" s="93"/>
      <c r="AH1411" s="93"/>
      <c r="AI1411" s="243"/>
      <c r="AJ1411" s="242">
        <v>50</v>
      </c>
      <c r="AK1411" s="93"/>
      <c r="AL1411" s="93"/>
      <c r="AM1411" s="93"/>
      <c r="AN1411" s="243"/>
      <c r="AO1411" s="242">
        <v>50</v>
      </c>
      <c r="AP1411" s="93"/>
      <c r="AQ1411" s="93"/>
      <c r="AR1411" s="93"/>
      <c r="AS1411" s="243"/>
      <c r="AT1411" s="242">
        <v>50</v>
      </c>
      <c r="AU1411" s="93"/>
      <c r="AV1411" s="93"/>
      <c r="AW1411" s="93"/>
      <c r="AX1411" s="243"/>
      <c r="AY1411" s="252">
        <v>50</v>
      </c>
      <c r="AZ1411" s="93"/>
      <c r="BA1411" s="93"/>
      <c r="BB1411" s="93"/>
      <c r="BC1411" s="243"/>
      <c r="BD1411" s="242">
        <v>50</v>
      </c>
      <c r="BE1411" s="93"/>
      <c r="BF1411" s="93"/>
      <c r="BG1411" s="93"/>
      <c r="BH1411" s="243"/>
      <c r="BI1411" s="242">
        <v>50</v>
      </c>
      <c r="BJ1411" s="93"/>
      <c r="BK1411" s="93"/>
      <c r="BL1411" s="93"/>
      <c r="BM1411" s="243"/>
      <c r="BN1411" s="242">
        <v>50</v>
      </c>
      <c r="BO1411" s="93"/>
      <c r="BP1411" s="93"/>
      <c r="BQ1411" s="93"/>
      <c r="BR1411" s="243"/>
      <c r="BS1411" s="242">
        <v>50</v>
      </c>
      <c r="BT1411" s="93"/>
      <c r="BU1411" s="93"/>
      <c r="BV1411" s="93"/>
      <c r="BW1411" s="243"/>
    </row>
    <row r="1412" spans="2:75" x14ac:dyDescent="0.25">
      <c r="B1412" s="7" t="s">
        <v>115</v>
      </c>
      <c r="C1412" s="20">
        <f t="shared" si="208"/>
        <v>1060550</v>
      </c>
      <c r="D1412" s="20">
        <f t="shared" si="209"/>
        <v>1060600</v>
      </c>
      <c r="E1412" s="237">
        <f t="shared" si="201"/>
        <v>50</v>
      </c>
      <c r="F1412" s="242">
        <f t="shared" si="202"/>
        <v>50</v>
      </c>
      <c r="G1412" s="93">
        <v>0</v>
      </c>
      <c r="H1412" s="93"/>
      <c r="I1412" s="93">
        <f>'2100-Pipeline DETAILS RoC'!V516</f>
        <v>50</v>
      </c>
      <c r="J1412" s="475">
        <f t="shared" si="203"/>
        <v>1</v>
      </c>
      <c r="K1412" s="242">
        <v>50</v>
      </c>
      <c r="L1412" s="93"/>
      <c r="M1412" s="93"/>
      <c r="N1412" s="93">
        <f>'2100-Pipeline DETAILS RoC'!AB516</f>
        <v>50</v>
      </c>
      <c r="O1412" s="480">
        <f t="shared" si="204"/>
        <v>1</v>
      </c>
      <c r="P1412" s="242">
        <v>50</v>
      </c>
      <c r="Q1412" s="93"/>
      <c r="R1412" s="93"/>
      <c r="S1412" s="93">
        <f>'2100-Pipeline DETAILS RoC'!AH516</f>
        <v>50</v>
      </c>
      <c r="T1412" s="475">
        <f t="shared" si="205"/>
        <v>1</v>
      </c>
      <c r="U1412" s="242">
        <v>50</v>
      </c>
      <c r="V1412" s="93"/>
      <c r="W1412" s="93"/>
      <c r="X1412" s="93">
        <f>'2100-Pipeline DETAILS RoC'!AR516</f>
        <v>50</v>
      </c>
      <c r="Y1412" s="475">
        <f t="shared" si="206"/>
        <v>1</v>
      </c>
      <c r="Z1412" s="242">
        <v>50</v>
      </c>
      <c r="AA1412" s="93"/>
      <c r="AB1412" s="93"/>
      <c r="AC1412" s="93" t="e">
        <f>'2100-Pipeline DETAILS RoC'!#REF!</f>
        <v>#REF!</v>
      </c>
      <c r="AD1412" s="475" t="e">
        <f t="shared" si="207"/>
        <v>#REF!</v>
      </c>
      <c r="AE1412" s="242">
        <v>50</v>
      </c>
      <c r="AF1412" s="93"/>
      <c r="AG1412" s="93"/>
      <c r="AH1412" s="93"/>
      <c r="AI1412" s="243"/>
      <c r="AJ1412" s="242">
        <v>50</v>
      </c>
      <c r="AK1412" s="93"/>
      <c r="AL1412" s="93"/>
      <c r="AM1412" s="93"/>
      <c r="AN1412" s="243"/>
      <c r="AO1412" s="242">
        <v>50</v>
      </c>
      <c r="AP1412" s="93"/>
      <c r="AQ1412" s="93"/>
      <c r="AR1412" s="93"/>
      <c r="AS1412" s="243"/>
      <c r="AT1412" s="242">
        <v>50</v>
      </c>
      <c r="AU1412" s="93"/>
      <c r="AV1412" s="93"/>
      <c r="AW1412" s="93"/>
      <c r="AX1412" s="243"/>
      <c r="AY1412" s="252">
        <v>50</v>
      </c>
      <c r="AZ1412" s="93"/>
      <c r="BA1412" s="93"/>
      <c r="BB1412" s="93"/>
      <c r="BC1412" s="243"/>
      <c r="BD1412" s="242">
        <v>50</v>
      </c>
      <c r="BE1412" s="93"/>
      <c r="BF1412" s="93"/>
      <c r="BG1412" s="93"/>
      <c r="BH1412" s="243"/>
      <c r="BI1412" s="242">
        <v>50</v>
      </c>
      <c r="BJ1412" s="93"/>
      <c r="BK1412" s="93"/>
      <c r="BL1412" s="93"/>
      <c r="BM1412" s="243"/>
      <c r="BN1412" s="242">
        <v>50</v>
      </c>
      <c r="BO1412" s="93"/>
      <c r="BP1412" s="93"/>
      <c r="BQ1412" s="93"/>
      <c r="BR1412" s="243"/>
      <c r="BS1412" s="242">
        <v>50</v>
      </c>
      <c r="BT1412" s="93"/>
      <c r="BU1412" s="93"/>
      <c r="BV1412" s="93"/>
      <c r="BW1412" s="243"/>
    </row>
    <row r="1413" spans="2:75" x14ac:dyDescent="0.25">
      <c r="B1413" s="7" t="s">
        <v>115</v>
      </c>
      <c r="C1413" s="20">
        <f t="shared" si="208"/>
        <v>1060600</v>
      </c>
      <c r="D1413" s="20">
        <f t="shared" si="209"/>
        <v>1060650</v>
      </c>
      <c r="E1413" s="237">
        <f t="shared" si="201"/>
        <v>50</v>
      </c>
      <c r="F1413" s="242">
        <f t="shared" si="202"/>
        <v>50</v>
      </c>
      <c r="G1413" s="93">
        <v>0</v>
      </c>
      <c r="H1413" s="93"/>
      <c r="I1413" s="93">
        <f>'2100-Pipeline DETAILS RoC'!V517</f>
        <v>50</v>
      </c>
      <c r="J1413" s="475">
        <f t="shared" si="203"/>
        <v>1</v>
      </c>
      <c r="K1413" s="242">
        <v>50</v>
      </c>
      <c r="L1413" s="93"/>
      <c r="M1413" s="93"/>
      <c r="N1413" s="93">
        <f>'2100-Pipeline DETAILS RoC'!AB517</f>
        <v>50</v>
      </c>
      <c r="O1413" s="480">
        <f t="shared" si="204"/>
        <v>1</v>
      </c>
      <c r="P1413" s="242">
        <v>50</v>
      </c>
      <c r="Q1413" s="93"/>
      <c r="R1413" s="93"/>
      <c r="S1413" s="93">
        <f>'2100-Pipeline DETAILS RoC'!AH517</f>
        <v>50</v>
      </c>
      <c r="T1413" s="475">
        <f t="shared" si="205"/>
        <v>1</v>
      </c>
      <c r="U1413" s="242">
        <v>50</v>
      </c>
      <c r="V1413" s="93"/>
      <c r="W1413" s="93"/>
      <c r="X1413" s="93">
        <f>'2100-Pipeline DETAILS RoC'!AR517</f>
        <v>50</v>
      </c>
      <c r="Y1413" s="475">
        <f t="shared" si="206"/>
        <v>1</v>
      </c>
      <c r="Z1413" s="242">
        <v>50</v>
      </c>
      <c r="AA1413" s="93"/>
      <c r="AB1413" s="93"/>
      <c r="AC1413" s="93" t="e">
        <f>'2100-Pipeline DETAILS RoC'!#REF!</f>
        <v>#REF!</v>
      </c>
      <c r="AD1413" s="475" t="e">
        <f t="shared" si="207"/>
        <v>#REF!</v>
      </c>
      <c r="AE1413" s="242">
        <v>50</v>
      </c>
      <c r="AF1413" s="93"/>
      <c r="AG1413" s="93"/>
      <c r="AH1413" s="93"/>
      <c r="AI1413" s="243"/>
      <c r="AJ1413" s="242">
        <v>50</v>
      </c>
      <c r="AK1413" s="93"/>
      <c r="AL1413" s="93"/>
      <c r="AM1413" s="93"/>
      <c r="AN1413" s="243"/>
      <c r="AO1413" s="242">
        <v>50</v>
      </c>
      <c r="AP1413" s="93"/>
      <c r="AQ1413" s="93"/>
      <c r="AR1413" s="93"/>
      <c r="AS1413" s="243"/>
      <c r="AT1413" s="242">
        <v>50</v>
      </c>
      <c r="AU1413" s="93"/>
      <c r="AV1413" s="93"/>
      <c r="AW1413" s="93"/>
      <c r="AX1413" s="243"/>
      <c r="AY1413" s="252">
        <v>50</v>
      </c>
      <c r="AZ1413" s="93"/>
      <c r="BA1413" s="93"/>
      <c r="BB1413" s="93"/>
      <c r="BC1413" s="243"/>
      <c r="BD1413" s="242">
        <v>50</v>
      </c>
      <c r="BE1413" s="93"/>
      <c r="BF1413" s="93"/>
      <c r="BG1413" s="93"/>
      <c r="BH1413" s="243"/>
      <c r="BI1413" s="242">
        <v>50</v>
      </c>
      <c r="BJ1413" s="93"/>
      <c r="BK1413" s="93"/>
      <c r="BL1413" s="93"/>
      <c r="BM1413" s="243"/>
      <c r="BN1413" s="242">
        <v>50</v>
      </c>
      <c r="BO1413" s="93"/>
      <c r="BP1413" s="93"/>
      <c r="BQ1413" s="93"/>
      <c r="BR1413" s="243"/>
      <c r="BS1413" s="242">
        <v>50</v>
      </c>
      <c r="BT1413" s="93"/>
      <c r="BU1413" s="93"/>
      <c r="BV1413" s="93"/>
      <c r="BW1413" s="243"/>
    </row>
    <row r="1414" spans="2:75" x14ac:dyDescent="0.25">
      <c r="B1414" s="7" t="s">
        <v>115</v>
      </c>
      <c r="C1414" s="20">
        <f t="shared" si="208"/>
        <v>1060650</v>
      </c>
      <c r="D1414" s="20">
        <f t="shared" si="209"/>
        <v>1060700</v>
      </c>
      <c r="E1414" s="237">
        <f t="shared" ref="E1414:E1477" si="210">D1414-C1414</f>
        <v>50</v>
      </c>
      <c r="F1414" s="242">
        <f t="shared" si="202"/>
        <v>50</v>
      </c>
      <c r="G1414" s="93">
        <v>0</v>
      </c>
      <c r="H1414" s="93"/>
      <c r="I1414" s="93">
        <f>'2100-Pipeline DETAILS RoC'!V518</f>
        <v>50</v>
      </c>
      <c r="J1414" s="475">
        <f t="shared" si="203"/>
        <v>1</v>
      </c>
      <c r="K1414" s="242">
        <v>50</v>
      </c>
      <c r="L1414" s="93"/>
      <c r="M1414" s="93"/>
      <c r="N1414" s="93">
        <f>'2100-Pipeline DETAILS RoC'!AB518</f>
        <v>50</v>
      </c>
      <c r="O1414" s="480">
        <f t="shared" si="204"/>
        <v>1</v>
      </c>
      <c r="P1414" s="242">
        <v>50</v>
      </c>
      <c r="Q1414" s="93"/>
      <c r="R1414" s="93"/>
      <c r="S1414" s="93">
        <f>'2100-Pipeline DETAILS RoC'!AH518</f>
        <v>50</v>
      </c>
      <c r="T1414" s="475">
        <f t="shared" si="205"/>
        <v>1</v>
      </c>
      <c r="U1414" s="242">
        <v>50</v>
      </c>
      <c r="V1414" s="93"/>
      <c r="W1414" s="93"/>
      <c r="X1414" s="93">
        <f>'2100-Pipeline DETAILS RoC'!AR518</f>
        <v>50</v>
      </c>
      <c r="Y1414" s="475">
        <f t="shared" si="206"/>
        <v>1</v>
      </c>
      <c r="Z1414" s="242">
        <v>50</v>
      </c>
      <c r="AA1414" s="93"/>
      <c r="AB1414" s="93"/>
      <c r="AC1414" s="93" t="e">
        <f>'2100-Pipeline DETAILS RoC'!#REF!</f>
        <v>#REF!</v>
      </c>
      <c r="AD1414" s="475" t="e">
        <f t="shared" si="207"/>
        <v>#REF!</v>
      </c>
      <c r="AE1414" s="242">
        <v>50</v>
      </c>
      <c r="AF1414" s="93"/>
      <c r="AG1414" s="93"/>
      <c r="AH1414" s="93"/>
      <c r="AI1414" s="243"/>
      <c r="AJ1414" s="242">
        <v>50</v>
      </c>
      <c r="AK1414" s="93"/>
      <c r="AL1414" s="93"/>
      <c r="AM1414" s="93"/>
      <c r="AN1414" s="243"/>
      <c r="AO1414" s="242">
        <v>50</v>
      </c>
      <c r="AP1414" s="93"/>
      <c r="AQ1414" s="93"/>
      <c r="AR1414" s="93"/>
      <c r="AS1414" s="243"/>
      <c r="AT1414" s="242">
        <v>50</v>
      </c>
      <c r="AU1414" s="93"/>
      <c r="AV1414" s="93"/>
      <c r="AW1414" s="93"/>
      <c r="AX1414" s="243"/>
      <c r="AY1414" s="252">
        <v>50</v>
      </c>
      <c r="AZ1414" s="93"/>
      <c r="BA1414" s="93"/>
      <c r="BB1414" s="93"/>
      <c r="BC1414" s="243"/>
      <c r="BD1414" s="242">
        <v>50</v>
      </c>
      <c r="BE1414" s="93"/>
      <c r="BF1414" s="93"/>
      <c r="BG1414" s="93"/>
      <c r="BH1414" s="243"/>
      <c r="BI1414" s="242">
        <v>50</v>
      </c>
      <c r="BJ1414" s="93"/>
      <c r="BK1414" s="93"/>
      <c r="BL1414" s="93"/>
      <c r="BM1414" s="243"/>
      <c r="BN1414" s="242">
        <v>50</v>
      </c>
      <c r="BO1414" s="93"/>
      <c r="BP1414" s="93"/>
      <c r="BQ1414" s="93"/>
      <c r="BR1414" s="243"/>
      <c r="BS1414" s="242">
        <v>50</v>
      </c>
      <c r="BT1414" s="93"/>
      <c r="BU1414" s="93"/>
      <c r="BV1414" s="93"/>
      <c r="BW1414" s="243"/>
    </row>
    <row r="1415" spans="2:75" x14ac:dyDescent="0.25">
      <c r="B1415" s="7" t="s">
        <v>115</v>
      </c>
      <c r="C1415" s="20">
        <f t="shared" si="208"/>
        <v>1060700</v>
      </c>
      <c r="D1415" s="20">
        <f t="shared" si="209"/>
        <v>1060750</v>
      </c>
      <c r="E1415" s="237">
        <f t="shared" si="210"/>
        <v>50</v>
      </c>
      <c r="F1415" s="242">
        <f t="shared" ref="F1415:F1478" si="211">E1415</f>
        <v>50</v>
      </c>
      <c r="G1415" s="93">
        <v>0</v>
      </c>
      <c r="H1415" s="93"/>
      <c r="I1415" s="93">
        <f>'2100-Pipeline DETAILS RoC'!V519</f>
        <v>50</v>
      </c>
      <c r="J1415" s="475">
        <f t="shared" ref="J1415:J1478" si="212">I1415/F1415</f>
        <v>1</v>
      </c>
      <c r="K1415" s="242">
        <v>50</v>
      </c>
      <c r="L1415" s="93"/>
      <c r="M1415" s="93"/>
      <c r="N1415" s="93">
        <f>'2100-Pipeline DETAILS RoC'!AB519</f>
        <v>50</v>
      </c>
      <c r="O1415" s="480">
        <f t="shared" ref="O1415:O1478" si="213">N1415/K1415</f>
        <v>1</v>
      </c>
      <c r="P1415" s="242">
        <v>50</v>
      </c>
      <c r="Q1415" s="93"/>
      <c r="R1415" s="93"/>
      <c r="S1415" s="93">
        <f>'2100-Pipeline DETAILS RoC'!AH519</f>
        <v>50</v>
      </c>
      <c r="T1415" s="475">
        <f t="shared" ref="T1415:T1478" si="214">S1415/P1415</f>
        <v>1</v>
      </c>
      <c r="U1415" s="242">
        <v>50</v>
      </c>
      <c r="V1415" s="93"/>
      <c r="W1415" s="93"/>
      <c r="X1415" s="93">
        <f>'2100-Pipeline DETAILS RoC'!AR519</f>
        <v>50</v>
      </c>
      <c r="Y1415" s="475">
        <f t="shared" ref="Y1415:Y1478" si="215">X1415/U1415</f>
        <v>1</v>
      </c>
      <c r="Z1415" s="242">
        <v>50</v>
      </c>
      <c r="AA1415" s="93"/>
      <c r="AB1415" s="93"/>
      <c r="AC1415" s="93" t="e">
        <f>'2100-Pipeline DETAILS RoC'!#REF!</f>
        <v>#REF!</v>
      </c>
      <c r="AD1415" s="475" t="e">
        <f t="shared" ref="AD1415:AD1478" si="216">AC1415/Z1415</f>
        <v>#REF!</v>
      </c>
      <c r="AE1415" s="242">
        <v>50</v>
      </c>
      <c r="AF1415" s="93"/>
      <c r="AG1415" s="93"/>
      <c r="AH1415" s="93"/>
      <c r="AI1415" s="243"/>
      <c r="AJ1415" s="242">
        <v>50</v>
      </c>
      <c r="AK1415" s="93"/>
      <c r="AL1415" s="93"/>
      <c r="AM1415" s="93"/>
      <c r="AN1415" s="243"/>
      <c r="AO1415" s="242">
        <v>50</v>
      </c>
      <c r="AP1415" s="93"/>
      <c r="AQ1415" s="93"/>
      <c r="AR1415" s="93"/>
      <c r="AS1415" s="243"/>
      <c r="AT1415" s="242">
        <v>50</v>
      </c>
      <c r="AU1415" s="93"/>
      <c r="AV1415" s="93"/>
      <c r="AW1415" s="93"/>
      <c r="AX1415" s="243"/>
      <c r="AY1415" s="252">
        <v>50</v>
      </c>
      <c r="AZ1415" s="93"/>
      <c r="BA1415" s="93"/>
      <c r="BB1415" s="93"/>
      <c r="BC1415" s="243"/>
      <c r="BD1415" s="242">
        <v>50</v>
      </c>
      <c r="BE1415" s="93"/>
      <c r="BF1415" s="93"/>
      <c r="BG1415" s="93"/>
      <c r="BH1415" s="243"/>
      <c r="BI1415" s="242">
        <v>50</v>
      </c>
      <c r="BJ1415" s="93"/>
      <c r="BK1415" s="93"/>
      <c r="BL1415" s="93"/>
      <c r="BM1415" s="243"/>
      <c r="BN1415" s="242">
        <v>50</v>
      </c>
      <c r="BO1415" s="93"/>
      <c r="BP1415" s="93"/>
      <c r="BQ1415" s="93"/>
      <c r="BR1415" s="243"/>
      <c r="BS1415" s="242">
        <v>50</v>
      </c>
      <c r="BT1415" s="93"/>
      <c r="BU1415" s="93"/>
      <c r="BV1415" s="93"/>
      <c r="BW1415" s="243"/>
    </row>
    <row r="1416" spans="2:75" x14ac:dyDescent="0.25">
      <c r="B1416" s="7" t="s">
        <v>115</v>
      </c>
      <c r="C1416" s="20">
        <f t="shared" ref="C1416:C1479" si="217">D1415</f>
        <v>1060750</v>
      </c>
      <c r="D1416" s="20">
        <f t="shared" ref="D1416:D1479" si="218">D1415+50</f>
        <v>1060800</v>
      </c>
      <c r="E1416" s="237">
        <f t="shared" si="210"/>
        <v>50</v>
      </c>
      <c r="F1416" s="242">
        <f t="shared" si="211"/>
        <v>50</v>
      </c>
      <c r="G1416" s="93">
        <v>0</v>
      </c>
      <c r="H1416" s="93"/>
      <c r="I1416" s="93">
        <f>'2100-Pipeline DETAILS RoC'!V520</f>
        <v>50</v>
      </c>
      <c r="J1416" s="475">
        <f t="shared" si="212"/>
        <v>1</v>
      </c>
      <c r="K1416" s="242">
        <v>50</v>
      </c>
      <c r="L1416" s="93"/>
      <c r="M1416" s="93"/>
      <c r="N1416" s="93">
        <f>'2100-Pipeline DETAILS RoC'!AB520</f>
        <v>50</v>
      </c>
      <c r="O1416" s="480">
        <f t="shared" si="213"/>
        <v>1</v>
      </c>
      <c r="P1416" s="242">
        <v>50</v>
      </c>
      <c r="Q1416" s="93"/>
      <c r="R1416" s="93"/>
      <c r="S1416" s="93">
        <f>'2100-Pipeline DETAILS RoC'!AH520</f>
        <v>50</v>
      </c>
      <c r="T1416" s="475">
        <f t="shared" si="214"/>
        <v>1</v>
      </c>
      <c r="U1416" s="242">
        <v>50</v>
      </c>
      <c r="V1416" s="93"/>
      <c r="W1416" s="93"/>
      <c r="X1416" s="93">
        <f>'2100-Pipeline DETAILS RoC'!AR520</f>
        <v>50</v>
      </c>
      <c r="Y1416" s="475">
        <f t="shared" si="215"/>
        <v>1</v>
      </c>
      <c r="Z1416" s="242">
        <v>50</v>
      </c>
      <c r="AA1416" s="93"/>
      <c r="AB1416" s="93"/>
      <c r="AC1416" s="93" t="e">
        <f>'2100-Pipeline DETAILS RoC'!#REF!</f>
        <v>#REF!</v>
      </c>
      <c r="AD1416" s="475" t="e">
        <f t="shared" si="216"/>
        <v>#REF!</v>
      </c>
      <c r="AE1416" s="242">
        <v>50</v>
      </c>
      <c r="AF1416" s="93"/>
      <c r="AG1416" s="93"/>
      <c r="AH1416" s="93"/>
      <c r="AI1416" s="243"/>
      <c r="AJ1416" s="242">
        <v>50</v>
      </c>
      <c r="AK1416" s="93"/>
      <c r="AL1416" s="93"/>
      <c r="AM1416" s="93"/>
      <c r="AN1416" s="243"/>
      <c r="AO1416" s="242">
        <v>50</v>
      </c>
      <c r="AP1416" s="93"/>
      <c r="AQ1416" s="93"/>
      <c r="AR1416" s="93"/>
      <c r="AS1416" s="243"/>
      <c r="AT1416" s="242">
        <v>50</v>
      </c>
      <c r="AU1416" s="93"/>
      <c r="AV1416" s="93"/>
      <c r="AW1416" s="93"/>
      <c r="AX1416" s="243"/>
      <c r="AY1416" s="252">
        <v>50</v>
      </c>
      <c r="AZ1416" s="93"/>
      <c r="BA1416" s="93"/>
      <c r="BB1416" s="93"/>
      <c r="BC1416" s="243"/>
      <c r="BD1416" s="242">
        <v>50</v>
      </c>
      <c r="BE1416" s="93"/>
      <c r="BF1416" s="93"/>
      <c r="BG1416" s="93"/>
      <c r="BH1416" s="243"/>
      <c r="BI1416" s="242">
        <v>50</v>
      </c>
      <c r="BJ1416" s="93"/>
      <c r="BK1416" s="93"/>
      <c r="BL1416" s="93"/>
      <c r="BM1416" s="243"/>
      <c r="BN1416" s="242">
        <v>50</v>
      </c>
      <c r="BO1416" s="93"/>
      <c r="BP1416" s="93"/>
      <c r="BQ1416" s="93"/>
      <c r="BR1416" s="243"/>
      <c r="BS1416" s="242">
        <v>50</v>
      </c>
      <c r="BT1416" s="93"/>
      <c r="BU1416" s="93"/>
      <c r="BV1416" s="93"/>
      <c r="BW1416" s="243"/>
    </row>
    <row r="1417" spans="2:75" x14ac:dyDescent="0.25">
      <c r="B1417" s="7" t="s">
        <v>115</v>
      </c>
      <c r="C1417" s="20">
        <f t="shared" si="217"/>
        <v>1060800</v>
      </c>
      <c r="D1417" s="20">
        <f t="shared" si="218"/>
        <v>1060850</v>
      </c>
      <c r="E1417" s="237">
        <f t="shared" si="210"/>
        <v>50</v>
      </c>
      <c r="F1417" s="242">
        <f t="shared" si="211"/>
        <v>50</v>
      </c>
      <c r="G1417" s="93">
        <v>0</v>
      </c>
      <c r="H1417" s="93"/>
      <c r="I1417" s="93">
        <f>'2100-Pipeline DETAILS RoC'!V521</f>
        <v>50</v>
      </c>
      <c r="J1417" s="475">
        <f t="shared" si="212"/>
        <v>1</v>
      </c>
      <c r="K1417" s="242">
        <v>50</v>
      </c>
      <c r="L1417" s="93"/>
      <c r="M1417" s="93"/>
      <c r="N1417" s="93">
        <f>'2100-Pipeline DETAILS RoC'!AB521</f>
        <v>50</v>
      </c>
      <c r="O1417" s="480">
        <f t="shared" si="213"/>
        <v>1</v>
      </c>
      <c r="P1417" s="242">
        <v>50</v>
      </c>
      <c r="Q1417" s="93"/>
      <c r="R1417" s="93"/>
      <c r="S1417" s="93">
        <f>'2100-Pipeline DETAILS RoC'!AH521</f>
        <v>50</v>
      </c>
      <c r="T1417" s="475">
        <f t="shared" si="214"/>
        <v>1</v>
      </c>
      <c r="U1417" s="242">
        <v>50</v>
      </c>
      <c r="V1417" s="93"/>
      <c r="W1417" s="93"/>
      <c r="X1417" s="93">
        <f>'2100-Pipeline DETAILS RoC'!AR521</f>
        <v>50</v>
      </c>
      <c r="Y1417" s="475">
        <f t="shared" si="215"/>
        <v>1</v>
      </c>
      <c r="Z1417" s="242">
        <v>50</v>
      </c>
      <c r="AA1417" s="93"/>
      <c r="AB1417" s="93"/>
      <c r="AC1417" s="93" t="e">
        <f>'2100-Pipeline DETAILS RoC'!#REF!</f>
        <v>#REF!</v>
      </c>
      <c r="AD1417" s="475" t="e">
        <f t="shared" si="216"/>
        <v>#REF!</v>
      </c>
      <c r="AE1417" s="242">
        <v>50</v>
      </c>
      <c r="AF1417" s="93"/>
      <c r="AG1417" s="93"/>
      <c r="AH1417" s="93"/>
      <c r="AI1417" s="243"/>
      <c r="AJ1417" s="242">
        <v>50</v>
      </c>
      <c r="AK1417" s="93"/>
      <c r="AL1417" s="93"/>
      <c r="AM1417" s="93"/>
      <c r="AN1417" s="243"/>
      <c r="AO1417" s="242">
        <v>50</v>
      </c>
      <c r="AP1417" s="93"/>
      <c r="AQ1417" s="93"/>
      <c r="AR1417" s="93"/>
      <c r="AS1417" s="243"/>
      <c r="AT1417" s="242">
        <v>50</v>
      </c>
      <c r="AU1417" s="93"/>
      <c r="AV1417" s="93"/>
      <c r="AW1417" s="93"/>
      <c r="AX1417" s="243"/>
      <c r="AY1417" s="252">
        <v>50</v>
      </c>
      <c r="AZ1417" s="93"/>
      <c r="BA1417" s="93"/>
      <c r="BB1417" s="93"/>
      <c r="BC1417" s="243"/>
      <c r="BD1417" s="242">
        <v>50</v>
      </c>
      <c r="BE1417" s="93"/>
      <c r="BF1417" s="93"/>
      <c r="BG1417" s="93"/>
      <c r="BH1417" s="243"/>
      <c r="BI1417" s="242">
        <v>50</v>
      </c>
      <c r="BJ1417" s="93"/>
      <c r="BK1417" s="93"/>
      <c r="BL1417" s="93"/>
      <c r="BM1417" s="243"/>
      <c r="BN1417" s="242">
        <v>50</v>
      </c>
      <c r="BO1417" s="93"/>
      <c r="BP1417" s="93"/>
      <c r="BQ1417" s="93"/>
      <c r="BR1417" s="243"/>
      <c r="BS1417" s="242">
        <v>50</v>
      </c>
      <c r="BT1417" s="93"/>
      <c r="BU1417" s="93"/>
      <c r="BV1417" s="93"/>
      <c r="BW1417" s="243"/>
    </row>
    <row r="1418" spans="2:75" x14ac:dyDescent="0.25">
      <c r="B1418" s="7" t="s">
        <v>115</v>
      </c>
      <c r="C1418" s="20">
        <f t="shared" si="217"/>
        <v>1060850</v>
      </c>
      <c r="D1418" s="20">
        <f t="shared" si="218"/>
        <v>1060900</v>
      </c>
      <c r="E1418" s="237">
        <f t="shared" si="210"/>
        <v>50</v>
      </c>
      <c r="F1418" s="242">
        <f t="shared" si="211"/>
        <v>50</v>
      </c>
      <c r="G1418" s="93">
        <v>0</v>
      </c>
      <c r="H1418" s="93"/>
      <c r="I1418" s="93">
        <f>'2100-Pipeline DETAILS RoC'!V522</f>
        <v>50</v>
      </c>
      <c r="J1418" s="475">
        <f t="shared" si="212"/>
        <v>1</v>
      </c>
      <c r="K1418" s="242">
        <v>50</v>
      </c>
      <c r="L1418" s="93"/>
      <c r="M1418" s="93"/>
      <c r="N1418" s="93">
        <f>'2100-Pipeline DETAILS RoC'!AB522</f>
        <v>50</v>
      </c>
      <c r="O1418" s="480">
        <f t="shared" si="213"/>
        <v>1</v>
      </c>
      <c r="P1418" s="242">
        <v>50</v>
      </c>
      <c r="Q1418" s="93"/>
      <c r="R1418" s="93"/>
      <c r="S1418" s="93">
        <f>'2100-Pipeline DETAILS RoC'!AH522</f>
        <v>50</v>
      </c>
      <c r="T1418" s="475">
        <f t="shared" si="214"/>
        <v>1</v>
      </c>
      <c r="U1418" s="242">
        <v>50</v>
      </c>
      <c r="V1418" s="93"/>
      <c r="W1418" s="93"/>
      <c r="X1418" s="93">
        <f>'2100-Pipeline DETAILS RoC'!AR522</f>
        <v>50</v>
      </c>
      <c r="Y1418" s="475">
        <f t="shared" si="215"/>
        <v>1</v>
      </c>
      <c r="Z1418" s="242">
        <v>50</v>
      </c>
      <c r="AA1418" s="93"/>
      <c r="AB1418" s="93"/>
      <c r="AC1418" s="93" t="e">
        <f>'2100-Pipeline DETAILS RoC'!#REF!</f>
        <v>#REF!</v>
      </c>
      <c r="AD1418" s="475" t="e">
        <f t="shared" si="216"/>
        <v>#REF!</v>
      </c>
      <c r="AE1418" s="242">
        <v>50</v>
      </c>
      <c r="AF1418" s="93"/>
      <c r="AG1418" s="93"/>
      <c r="AH1418" s="93"/>
      <c r="AI1418" s="243"/>
      <c r="AJ1418" s="242">
        <v>50</v>
      </c>
      <c r="AK1418" s="93"/>
      <c r="AL1418" s="93"/>
      <c r="AM1418" s="93"/>
      <c r="AN1418" s="243"/>
      <c r="AO1418" s="242">
        <v>50</v>
      </c>
      <c r="AP1418" s="93"/>
      <c r="AQ1418" s="93"/>
      <c r="AR1418" s="93"/>
      <c r="AS1418" s="243"/>
      <c r="AT1418" s="242">
        <v>50</v>
      </c>
      <c r="AU1418" s="93"/>
      <c r="AV1418" s="93"/>
      <c r="AW1418" s="93"/>
      <c r="AX1418" s="243"/>
      <c r="AY1418" s="252">
        <v>50</v>
      </c>
      <c r="AZ1418" s="93"/>
      <c r="BA1418" s="93"/>
      <c r="BB1418" s="93"/>
      <c r="BC1418" s="243"/>
      <c r="BD1418" s="242">
        <v>50</v>
      </c>
      <c r="BE1418" s="93"/>
      <c r="BF1418" s="93"/>
      <c r="BG1418" s="93"/>
      <c r="BH1418" s="243"/>
      <c r="BI1418" s="242">
        <v>50</v>
      </c>
      <c r="BJ1418" s="93"/>
      <c r="BK1418" s="93"/>
      <c r="BL1418" s="93"/>
      <c r="BM1418" s="243"/>
      <c r="BN1418" s="242">
        <v>50</v>
      </c>
      <c r="BO1418" s="93"/>
      <c r="BP1418" s="93"/>
      <c r="BQ1418" s="93"/>
      <c r="BR1418" s="243"/>
      <c r="BS1418" s="242">
        <v>50</v>
      </c>
      <c r="BT1418" s="93"/>
      <c r="BU1418" s="93"/>
      <c r="BV1418" s="93"/>
      <c r="BW1418" s="243"/>
    </row>
    <row r="1419" spans="2:75" x14ac:dyDescent="0.25">
      <c r="B1419" s="7" t="s">
        <v>115</v>
      </c>
      <c r="C1419" s="20">
        <f t="shared" si="217"/>
        <v>1060900</v>
      </c>
      <c r="D1419" s="20">
        <f t="shared" si="218"/>
        <v>1060950</v>
      </c>
      <c r="E1419" s="237">
        <f t="shared" si="210"/>
        <v>50</v>
      </c>
      <c r="F1419" s="242">
        <f t="shared" si="211"/>
        <v>50</v>
      </c>
      <c r="G1419" s="93">
        <v>0</v>
      </c>
      <c r="H1419" s="93"/>
      <c r="I1419" s="93">
        <f>'2100-Pipeline DETAILS RoC'!V523</f>
        <v>50</v>
      </c>
      <c r="J1419" s="475">
        <f t="shared" si="212"/>
        <v>1</v>
      </c>
      <c r="K1419" s="242">
        <v>50</v>
      </c>
      <c r="L1419" s="93"/>
      <c r="M1419" s="93"/>
      <c r="N1419" s="93">
        <f>'2100-Pipeline DETAILS RoC'!AB523</f>
        <v>50</v>
      </c>
      <c r="O1419" s="480">
        <f t="shared" si="213"/>
        <v>1</v>
      </c>
      <c r="P1419" s="242">
        <v>50</v>
      </c>
      <c r="Q1419" s="93"/>
      <c r="R1419" s="93"/>
      <c r="S1419" s="93">
        <f>'2100-Pipeline DETAILS RoC'!AH523</f>
        <v>50</v>
      </c>
      <c r="T1419" s="475">
        <f t="shared" si="214"/>
        <v>1</v>
      </c>
      <c r="U1419" s="242">
        <v>50</v>
      </c>
      <c r="V1419" s="93"/>
      <c r="W1419" s="93"/>
      <c r="X1419" s="93">
        <f>'2100-Pipeline DETAILS RoC'!AR523</f>
        <v>50</v>
      </c>
      <c r="Y1419" s="475">
        <f t="shared" si="215"/>
        <v>1</v>
      </c>
      <c r="Z1419" s="242">
        <v>50</v>
      </c>
      <c r="AA1419" s="93"/>
      <c r="AB1419" s="93"/>
      <c r="AC1419" s="93" t="e">
        <f>'2100-Pipeline DETAILS RoC'!#REF!</f>
        <v>#REF!</v>
      </c>
      <c r="AD1419" s="475" t="e">
        <f t="shared" si="216"/>
        <v>#REF!</v>
      </c>
      <c r="AE1419" s="242">
        <v>50</v>
      </c>
      <c r="AF1419" s="93"/>
      <c r="AG1419" s="93"/>
      <c r="AH1419" s="93"/>
      <c r="AI1419" s="243"/>
      <c r="AJ1419" s="242">
        <v>50</v>
      </c>
      <c r="AK1419" s="93"/>
      <c r="AL1419" s="93"/>
      <c r="AM1419" s="93"/>
      <c r="AN1419" s="243"/>
      <c r="AO1419" s="242">
        <v>50</v>
      </c>
      <c r="AP1419" s="93"/>
      <c r="AQ1419" s="93"/>
      <c r="AR1419" s="93"/>
      <c r="AS1419" s="243"/>
      <c r="AT1419" s="242">
        <v>50</v>
      </c>
      <c r="AU1419" s="93"/>
      <c r="AV1419" s="93"/>
      <c r="AW1419" s="93"/>
      <c r="AX1419" s="243"/>
      <c r="AY1419" s="252">
        <v>50</v>
      </c>
      <c r="AZ1419" s="93"/>
      <c r="BA1419" s="93"/>
      <c r="BB1419" s="93"/>
      <c r="BC1419" s="243"/>
      <c r="BD1419" s="242">
        <v>50</v>
      </c>
      <c r="BE1419" s="93"/>
      <c r="BF1419" s="93"/>
      <c r="BG1419" s="93"/>
      <c r="BH1419" s="243"/>
      <c r="BI1419" s="242">
        <v>50</v>
      </c>
      <c r="BJ1419" s="93"/>
      <c r="BK1419" s="93"/>
      <c r="BL1419" s="93"/>
      <c r="BM1419" s="243"/>
      <c r="BN1419" s="242">
        <v>50</v>
      </c>
      <c r="BO1419" s="93"/>
      <c r="BP1419" s="93"/>
      <c r="BQ1419" s="93"/>
      <c r="BR1419" s="243"/>
      <c r="BS1419" s="242">
        <v>50</v>
      </c>
      <c r="BT1419" s="93"/>
      <c r="BU1419" s="93"/>
      <c r="BV1419" s="93"/>
      <c r="BW1419" s="243"/>
    </row>
    <row r="1420" spans="2:75" x14ac:dyDescent="0.25">
      <c r="B1420" s="7" t="s">
        <v>115</v>
      </c>
      <c r="C1420" s="20">
        <f t="shared" si="217"/>
        <v>1060950</v>
      </c>
      <c r="D1420" s="20">
        <f t="shared" si="218"/>
        <v>1061000</v>
      </c>
      <c r="E1420" s="237">
        <f t="shared" si="210"/>
        <v>50</v>
      </c>
      <c r="F1420" s="242">
        <f t="shared" si="211"/>
        <v>50</v>
      </c>
      <c r="G1420" s="93">
        <v>0</v>
      </c>
      <c r="H1420" s="93"/>
      <c r="I1420" s="93">
        <f>'2100-Pipeline DETAILS RoC'!V524</f>
        <v>50</v>
      </c>
      <c r="J1420" s="475">
        <f t="shared" si="212"/>
        <v>1</v>
      </c>
      <c r="K1420" s="242">
        <v>50</v>
      </c>
      <c r="L1420" s="93"/>
      <c r="M1420" s="93"/>
      <c r="N1420" s="93">
        <f>'2100-Pipeline DETAILS RoC'!AB524</f>
        <v>50</v>
      </c>
      <c r="O1420" s="480">
        <f t="shared" si="213"/>
        <v>1</v>
      </c>
      <c r="P1420" s="242">
        <v>50</v>
      </c>
      <c r="Q1420" s="93"/>
      <c r="R1420" s="93"/>
      <c r="S1420" s="93">
        <f>'2100-Pipeline DETAILS RoC'!AH524</f>
        <v>50</v>
      </c>
      <c r="T1420" s="475">
        <f t="shared" si="214"/>
        <v>1</v>
      </c>
      <c r="U1420" s="242">
        <v>50</v>
      </c>
      <c r="V1420" s="93"/>
      <c r="W1420" s="93"/>
      <c r="X1420" s="93">
        <f>'2100-Pipeline DETAILS RoC'!AR524</f>
        <v>50</v>
      </c>
      <c r="Y1420" s="475">
        <f t="shared" si="215"/>
        <v>1</v>
      </c>
      <c r="Z1420" s="242">
        <v>50</v>
      </c>
      <c r="AA1420" s="93"/>
      <c r="AB1420" s="93"/>
      <c r="AC1420" s="93" t="e">
        <f>'2100-Pipeline DETAILS RoC'!#REF!</f>
        <v>#REF!</v>
      </c>
      <c r="AD1420" s="475" t="e">
        <f t="shared" si="216"/>
        <v>#REF!</v>
      </c>
      <c r="AE1420" s="242">
        <v>50</v>
      </c>
      <c r="AF1420" s="93"/>
      <c r="AG1420" s="93"/>
      <c r="AH1420" s="93"/>
      <c r="AI1420" s="243"/>
      <c r="AJ1420" s="242">
        <v>50</v>
      </c>
      <c r="AK1420" s="93"/>
      <c r="AL1420" s="93"/>
      <c r="AM1420" s="93"/>
      <c r="AN1420" s="243"/>
      <c r="AO1420" s="242">
        <v>50</v>
      </c>
      <c r="AP1420" s="93"/>
      <c r="AQ1420" s="93"/>
      <c r="AR1420" s="93"/>
      <c r="AS1420" s="243"/>
      <c r="AT1420" s="242">
        <v>50</v>
      </c>
      <c r="AU1420" s="93"/>
      <c r="AV1420" s="93"/>
      <c r="AW1420" s="93"/>
      <c r="AX1420" s="243"/>
      <c r="AY1420" s="252">
        <v>50</v>
      </c>
      <c r="AZ1420" s="93"/>
      <c r="BA1420" s="93"/>
      <c r="BB1420" s="93"/>
      <c r="BC1420" s="243"/>
      <c r="BD1420" s="242">
        <v>50</v>
      </c>
      <c r="BE1420" s="93"/>
      <c r="BF1420" s="93"/>
      <c r="BG1420" s="93"/>
      <c r="BH1420" s="243"/>
      <c r="BI1420" s="242">
        <v>50</v>
      </c>
      <c r="BJ1420" s="93"/>
      <c r="BK1420" s="93"/>
      <c r="BL1420" s="93"/>
      <c r="BM1420" s="243"/>
      <c r="BN1420" s="242">
        <v>50</v>
      </c>
      <c r="BO1420" s="93"/>
      <c r="BP1420" s="93"/>
      <c r="BQ1420" s="93"/>
      <c r="BR1420" s="243"/>
      <c r="BS1420" s="242">
        <v>50</v>
      </c>
      <c r="BT1420" s="93"/>
      <c r="BU1420" s="93"/>
      <c r="BV1420" s="93"/>
      <c r="BW1420" s="243"/>
    </row>
    <row r="1421" spans="2:75" x14ac:dyDescent="0.25">
      <c r="B1421" s="7" t="s">
        <v>115</v>
      </c>
      <c r="C1421" s="20">
        <f t="shared" si="217"/>
        <v>1061000</v>
      </c>
      <c r="D1421" s="20">
        <f t="shared" si="218"/>
        <v>1061050</v>
      </c>
      <c r="E1421" s="237">
        <f t="shared" si="210"/>
        <v>50</v>
      </c>
      <c r="F1421" s="242">
        <f t="shared" si="211"/>
        <v>50</v>
      </c>
      <c r="G1421" s="93">
        <v>0</v>
      </c>
      <c r="H1421" s="93"/>
      <c r="I1421" s="93">
        <f>'2100-Pipeline DETAILS RoC'!V525</f>
        <v>50</v>
      </c>
      <c r="J1421" s="475">
        <f t="shared" si="212"/>
        <v>1</v>
      </c>
      <c r="K1421" s="242">
        <v>50</v>
      </c>
      <c r="L1421" s="93"/>
      <c r="M1421" s="93"/>
      <c r="N1421" s="93">
        <f>'2100-Pipeline DETAILS RoC'!AB525</f>
        <v>50</v>
      </c>
      <c r="O1421" s="480">
        <f t="shared" si="213"/>
        <v>1</v>
      </c>
      <c r="P1421" s="242">
        <v>50</v>
      </c>
      <c r="Q1421" s="93"/>
      <c r="R1421" s="93"/>
      <c r="S1421" s="93">
        <f>'2100-Pipeline DETAILS RoC'!AH525</f>
        <v>50</v>
      </c>
      <c r="T1421" s="475">
        <f t="shared" si="214"/>
        <v>1</v>
      </c>
      <c r="U1421" s="242">
        <v>50</v>
      </c>
      <c r="V1421" s="93"/>
      <c r="W1421" s="93"/>
      <c r="X1421" s="93">
        <f>'2100-Pipeline DETAILS RoC'!AR525</f>
        <v>50</v>
      </c>
      <c r="Y1421" s="475">
        <f t="shared" si="215"/>
        <v>1</v>
      </c>
      <c r="Z1421" s="242">
        <v>50</v>
      </c>
      <c r="AA1421" s="93"/>
      <c r="AB1421" s="93"/>
      <c r="AC1421" s="93" t="e">
        <f>'2100-Pipeline DETAILS RoC'!#REF!</f>
        <v>#REF!</v>
      </c>
      <c r="AD1421" s="475" t="e">
        <f t="shared" si="216"/>
        <v>#REF!</v>
      </c>
      <c r="AE1421" s="242">
        <v>50</v>
      </c>
      <c r="AF1421" s="93"/>
      <c r="AG1421" s="93"/>
      <c r="AH1421" s="93"/>
      <c r="AI1421" s="243"/>
      <c r="AJ1421" s="242">
        <v>50</v>
      </c>
      <c r="AK1421" s="93"/>
      <c r="AL1421" s="93"/>
      <c r="AM1421" s="93"/>
      <c r="AN1421" s="243"/>
      <c r="AO1421" s="242">
        <v>50</v>
      </c>
      <c r="AP1421" s="93"/>
      <c r="AQ1421" s="93"/>
      <c r="AR1421" s="93"/>
      <c r="AS1421" s="243"/>
      <c r="AT1421" s="242">
        <v>50</v>
      </c>
      <c r="AU1421" s="93"/>
      <c r="AV1421" s="93"/>
      <c r="AW1421" s="93"/>
      <c r="AX1421" s="243"/>
      <c r="AY1421" s="252">
        <v>50</v>
      </c>
      <c r="AZ1421" s="93"/>
      <c r="BA1421" s="93"/>
      <c r="BB1421" s="93"/>
      <c r="BC1421" s="243"/>
      <c r="BD1421" s="242">
        <v>50</v>
      </c>
      <c r="BE1421" s="93"/>
      <c r="BF1421" s="93"/>
      <c r="BG1421" s="93"/>
      <c r="BH1421" s="243"/>
      <c r="BI1421" s="242">
        <v>50</v>
      </c>
      <c r="BJ1421" s="93"/>
      <c r="BK1421" s="93"/>
      <c r="BL1421" s="93"/>
      <c r="BM1421" s="243"/>
      <c r="BN1421" s="242">
        <v>50</v>
      </c>
      <c r="BO1421" s="93"/>
      <c r="BP1421" s="93"/>
      <c r="BQ1421" s="93"/>
      <c r="BR1421" s="243"/>
      <c r="BS1421" s="242">
        <v>50</v>
      </c>
      <c r="BT1421" s="93"/>
      <c r="BU1421" s="93"/>
      <c r="BV1421" s="93"/>
      <c r="BW1421" s="243"/>
    </row>
    <row r="1422" spans="2:75" x14ac:dyDescent="0.25">
      <c r="B1422" s="7" t="s">
        <v>115</v>
      </c>
      <c r="C1422" s="20">
        <f t="shared" si="217"/>
        <v>1061050</v>
      </c>
      <c r="D1422" s="20">
        <f t="shared" si="218"/>
        <v>1061100</v>
      </c>
      <c r="E1422" s="237">
        <f t="shared" si="210"/>
        <v>50</v>
      </c>
      <c r="F1422" s="242">
        <f t="shared" si="211"/>
        <v>50</v>
      </c>
      <c r="G1422" s="93">
        <v>0</v>
      </c>
      <c r="H1422" s="93"/>
      <c r="I1422" s="93">
        <f>'2100-Pipeline DETAILS RoC'!V526</f>
        <v>50</v>
      </c>
      <c r="J1422" s="475">
        <f t="shared" si="212"/>
        <v>1</v>
      </c>
      <c r="K1422" s="242">
        <v>50</v>
      </c>
      <c r="L1422" s="93"/>
      <c r="M1422" s="93"/>
      <c r="N1422" s="93">
        <f>'2100-Pipeline DETAILS RoC'!AB526</f>
        <v>50</v>
      </c>
      <c r="O1422" s="480">
        <f t="shared" si="213"/>
        <v>1</v>
      </c>
      <c r="P1422" s="242">
        <v>50</v>
      </c>
      <c r="Q1422" s="93"/>
      <c r="R1422" s="93"/>
      <c r="S1422" s="93">
        <f>'2100-Pipeline DETAILS RoC'!AH526</f>
        <v>50</v>
      </c>
      <c r="T1422" s="475">
        <f t="shared" si="214"/>
        <v>1</v>
      </c>
      <c r="U1422" s="242">
        <v>50</v>
      </c>
      <c r="V1422" s="93"/>
      <c r="W1422" s="93"/>
      <c r="X1422" s="93">
        <f>'2100-Pipeline DETAILS RoC'!AR526</f>
        <v>50</v>
      </c>
      <c r="Y1422" s="475">
        <f t="shared" si="215"/>
        <v>1</v>
      </c>
      <c r="Z1422" s="242">
        <v>50</v>
      </c>
      <c r="AA1422" s="93"/>
      <c r="AB1422" s="93"/>
      <c r="AC1422" s="93" t="e">
        <f>'2100-Pipeline DETAILS RoC'!#REF!</f>
        <v>#REF!</v>
      </c>
      <c r="AD1422" s="475" t="e">
        <f t="shared" si="216"/>
        <v>#REF!</v>
      </c>
      <c r="AE1422" s="242">
        <v>50</v>
      </c>
      <c r="AF1422" s="93"/>
      <c r="AG1422" s="93"/>
      <c r="AH1422" s="93"/>
      <c r="AI1422" s="243"/>
      <c r="AJ1422" s="242">
        <v>50</v>
      </c>
      <c r="AK1422" s="93"/>
      <c r="AL1422" s="93"/>
      <c r="AM1422" s="93"/>
      <c r="AN1422" s="243"/>
      <c r="AO1422" s="242">
        <v>50</v>
      </c>
      <c r="AP1422" s="93"/>
      <c r="AQ1422" s="93"/>
      <c r="AR1422" s="93"/>
      <c r="AS1422" s="243"/>
      <c r="AT1422" s="242">
        <v>50</v>
      </c>
      <c r="AU1422" s="93"/>
      <c r="AV1422" s="93"/>
      <c r="AW1422" s="93"/>
      <c r="AX1422" s="243"/>
      <c r="AY1422" s="252">
        <v>50</v>
      </c>
      <c r="AZ1422" s="93"/>
      <c r="BA1422" s="93"/>
      <c r="BB1422" s="93"/>
      <c r="BC1422" s="243"/>
      <c r="BD1422" s="242">
        <v>50</v>
      </c>
      <c r="BE1422" s="93"/>
      <c r="BF1422" s="93"/>
      <c r="BG1422" s="93"/>
      <c r="BH1422" s="243"/>
      <c r="BI1422" s="242">
        <v>50</v>
      </c>
      <c r="BJ1422" s="93"/>
      <c r="BK1422" s="93"/>
      <c r="BL1422" s="93"/>
      <c r="BM1422" s="243"/>
      <c r="BN1422" s="242">
        <v>50</v>
      </c>
      <c r="BO1422" s="93"/>
      <c r="BP1422" s="93"/>
      <c r="BQ1422" s="93"/>
      <c r="BR1422" s="243"/>
      <c r="BS1422" s="242">
        <v>50</v>
      </c>
      <c r="BT1422" s="93"/>
      <c r="BU1422" s="93"/>
      <c r="BV1422" s="93"/>
      <c r="BW1422" s="243"/>
    </row>
    <row r="1423" spans="2:75" x14ac:dyDescent="0.25">
      <c r="B1423" s="7" t="s">
        <v>115</v>
      </c>
      <c r="C1423" s="20">
        <f t="shared" si="217"/>
        <v>1061100</v>
      </c>
      <c r="D1423" s="20">
        <f t="shared" si="218"/>
        <v>1061150</v>
      </c>
      <c r="E1423" s="237">
        <f t="shared" si="210"/>
        <v>50</v>
      </c>
      <c r="F1423" s="242">
        <f t="shared" si="211"/>
        <v>50</v>
      </c>
      <c r="G1423" s="93">
        <v>0</v>
      </c>
      <c r="H1423" s="93"/>
      <c r="I1423" s="93">
        <f>'2100-Pipeline DETAILS RoC'!V527</f>
        <v>50</v>
      </c>
      <c r="J1423" s="475">
        <f t="shared" si="212"/>
        <v>1</v>
      </c>
      <c r="K1423" s="242">
        <v>50</v>
      </c>
      <c r="L1423" s="93"/>
      <c r="M1423" s="93"/>
      <c r="N1423" s="93">
        <f>'2100-Pipeline DETAILS RoC'!AB527</f>
        <v>50</v>
      </c>
      <c r="O1423" s="480">
        <f t="shared" si="213"/>
        <v>1</v>
      </c>
      <c r="P1423" s="242">
        <v>50</v>
      </c>
      <c r="Q1423" s="93"/>
      <c r="R1423" s="93"/>
      <c r="S1423" s="93">
        <f>'2100-Pipeline DETAILS RoC'!AH527</f>
        <v>50</v>
      </c>
      <c r="T1423" s="475">
        <f t="shared" si="214"/>
        <v>1</v>
      </c>
      <c r="U1423" s="242">
        <v>50</v>
      </c>
      <c r="V1423" s="93"/>
      <c r="W1423" s="93"/>
      <c r="X1423" s="93">
        <f>'2100-Pipeline DETAILS RoC'!AR527</f>
        <v>50</v>
      </c>
      <c r="Y1423" s="475">
        <f t="shared" si="215"/>
        <v>1</v>
      </c>
      <c r="Z1423" s="242">
        <v>50</v>
      </c>
      <c r="AA1423" s="93"/>
      <c r="AB1423" s="93"/>
      <c r="AC1423" s="93" t="e">
        <f>'2100-Pipeline DETAILS RoC'!#REF!</f>
        <v>#REF!</v>
      </c>
      <c r="AD1423" s="475" t="e">
        <f t="shared" si="216"/>
        <v>#REF!</v>
      </c>
      <c r="AE1423" s="242">
        <v>50</v>
      </c>
      <c r="AF1423" s="93"/>
      <c r="AG1423" s="93"/>
      <c r="AH1423" s="93"/>
      <c r="AI1423" s="243"/>
      <c r="AJ1423" s="242">
        <v>50</v>
      </c>
      <c r="AK1423" s="93"/>
      <c r="AL1423" s="93"/>
      <c r="AM1423" s="93"/>
      <c r="AN1423" s="243"/>
      <c r="AO1423" s="242">
        <v>50</v>
      </c>
      <c r="AP1423" s="93"/>
      <c r="AQ1423" s="93"/>
      <c r="AR1423" s="93"/>
      <c r="AS1423" s="243"/>
      <c r="AT1423" s="242">
        <v>50</v>
      </c>
      <c r="AU1423" s="93"/>
      <c r="AV1423" s="93"/>
      <c r="AW1423" s="93"/>
      <c r="AX1423" s="243"/>
      <c r="AY1423" s="252">
        <v>50</v>
      </c>
      <c r="AZ1423" s="93"/>
      <c r="BA1423" s="93"/>
      <c r="BB1423" s="93"/>
      <c r="BC1423" s="243"/>
      <c r="BD1423" s="242">
        <v>50</v>
      </c>
      <c r="BE1423" s="93"/>
      <c r="BF1423" s="93"/>
      <c r="BG1423" s="93"/>
      <c r="BH1423" s="243"/>
      <c r="BI1423" s="242">
        <v>50</v>
      </c>
      <c r="BJ1423" s="93"/>
      <c r="BK1423" s="93"/>
      <c r="BL1423" s="93"/>
      <c r="BM1423" s="243"/>
      <c r="BN1423" s="242">
        <v>50</v>
      </c>
      <c r="BO1423" s="93"/>
      <c r="BP1423" s="93"/>
      <c r="BQ1423" s="93"/>
      <c r="BR1423" s="243"/>
      <c r="BS1423" s="242">
        <v>50</v>
      </c>
      <c r="BT1423" s="93"/>
      <c r="BU1423" s="93"/>
      <c r="BV1423" s="93"/>
      <c r="BW1423" s="243"/>
    </row>
    <row r="1424" spans="2:75" x14ac:dyDescent="0.25">
      <c r="B1424" s="7" t="s">
        <v>115</v>
      </c>
      <c r="C1424" s="20">
        <f t="shared" si="217"/>
        <v>1061150</v>
      </c>
      <c r="D1424" s="20">
        <f t="shared" si="218"/>
        <v>1061200</v>
      </c>
      <c r="E1424" s="237">
        <f t="shared" si="210"/>
        <v>50</v>
      </c>
      <c r="F1424" s="242">
        <f t="shared" si="211"/>
        <v>50</v>
      </c>
      <c r="G1424" s="93">
        <v>0</v>
      </c>
      <c r="H1424" s="93"/>
      <c r="I1424" s="93">
        <f>'2100-Pipeline DETAILS RoC'!V528</f>
        <v>50</v>
      </c>
      <c r="J1424" s="475">
        <f t="shared" si="212"/>
        <v>1</v>
      </c>
      <c r="K1424" s="242">
        <v>50</v>
      </c>
      <c r="L1424" s="93"/>
      <c r="M1424" s="93"/>
      <c r="N1424" s="93">
        <f>'2100-Pipeline DETAILS RoC'!AB528</f>
        <v>50</v>
      </c>
      <c r="O1424" s="480">
        <f t="shared" si="213"/>
        <v>1</v>
      </c>
      <c r="P1424" s="242">
        <v>50</v>
      </c>
      <c r="Q1424" s="93"/>
      <c r="R1424" s="93"/>
      <c r="S1424" s="93">
        <f>'2100-Pipeline DETAILS RoC'!AH528</f>
        <v>50</v>
      </c>
      <c r="T1424" s="475">
        <f t="shared" si="214"/>
        <v>1</v>
      </c>
      <c r="U1424" s="242">
        <v>50</v>
      </c>
      <c r="V1424" s="93"/>
      <c r="W1424" s="93"/>
      <c r="X1424" s="93">
        <f>'2100-Pipeline DETAILS RoC'!AR528</f>
        <v>50</v>
      </c>
      <c r="Y1424" s="475">
        <f t="shared" si="215"/>
        <v>1</v>
      </c>
      <c r="Z1424" s="242">
        <v>50</v>
      </c>
      <c r="AA1424" s="93"/>
      <c r="AB1424" s="93"/>
      <c r="AC1424" s="93" t="e">
        <f>'2100-Pipeline DETAILS RoC'!#REF!</f>
        <v>#REF!</v>
      </c>
      <c r="AD1424" s="475" t="e">
        <f t="shared" si="216"/>
        <v>#REF!</v>
      </c>
      <c r="AE1424" s="242">
        <v>50</v>
      </c>
      <c r="AF1424" s="93"/>
      <c r="AG1424" s="93"/>
      <c r="AH1424" s="93"/>
      <c r="AI1424" s="243"/>
      <c r="AJ1424" s="242">
        <v>50</v>
      </c>
      <c r="AK1424" s="93"/>
      <c r="AL1424" s="93"/>
      <c r="AM1424" s="93"/>
      <c r="AN1424" s="243"/>
      <c r="AO1424" s="242">
        <v>50</v>
      </c>
      <c r="AP1424" s="93"/>
      <c r="AQ1424" s="93"/>
      <c r="AR1424" s="93"/>
      <c r="AS1424" s="243"/>
      <c r="AT1424" s="242">
        <v>50</v>
      </c>
      <c r="AU1424" s="93"/>
      <c r="AV1424" s="93"/>
      <c r="AW1424" s="93"/>
      <c r="AX1424" s="243"/>
      <c r="AY1424" s="252">
        <v>50</v>
      </c>
      <c r="AZ1424" s="93"/>
      <c r="BA1424" s="93"/>
      <c r="BB1424" s="93"/>
      <c r="BC1424" s="243"/>
      <c r="BD1424" s="242">
        <v>50</v>
      </c>
      <c r="BE1424" s="93"/>
      <c r="BF1424" s="93"/>
      <c r="BG1424" s="93"/>
      <c r="BH1424" s="243"/>
      <c r="BI1424" s="242">
        <v>50</v>
      </c>
      <c r="BJ1424" s="93"/>
      <c r="BK1424" s="93"/>
      <c r="BL1424" s="93"/>
      <c r="BM1424" s="243"/>
      <c r="BN1424" s="242">
        <v>50</v>
      </c>
      <c r="BO1424" s="93"/>
      <c r="BP1424" s="93"/>
      <c r="BQ1424" s="93"/>
      <c r="BR1424" s="243"/>
      <c r="BS1424" s="242">
        <v>50</v>
      </c>
      <c r="BT1424" s="93"/>
      <c r="BU1424" s="93"/>
      <c r="BV1424" s="93"/>
      <c r="BW1424" s="243"/>
    </row>
    <row r="1425" spans="2:75" x14ac:dyDescent="0.25">
      <c r="B1425" s="7" t="s">
        <v>115</v>
      </c>
      <c r="C1425" s="20">
        <f t="shared" si="217"/>
        <v>1061200</v>
      </c>
      <c r="D1425" s="20">
        <f t="shared" si="218"/>
        <v>1061250</v>
      </c>
      <c r="E1425" s="237">
        <f t="shared" si="210"/>
        <v>50</v>
      </c>
      <c r="F1425" s="242">
        <f t="shared" si="211"/>
        <v>50</v>
      </c>
      <c r="G1425" s="93">
        <v>0</v>
      </c>
      <c r="H1425" s="93"/>
      <c r="I1425" s="93">
        <f>'2100-Pipeline DETAILS RoC'!V529</f>
        <v>50</v>
      </c>
      <c r="J1425" s="475">
        <f t="shared" si="212"/>
        <v>1</v>
      </c>
      <c r="K1425" s="242">
        <v>50</v>
      </c>
      <c r="L1425" s="93"/>
      <c r="M1425" s="93"/>
      <c r="N1425" s="93">
        <f>'2100-Pipeline DETAILS RoC'!AB529</f>
        <v>50</v>
      </c>
      <c r="O1425" s="480">
        <f t="shared" si="213"/>
        <v>1</v>
      </c>
      <c r="P1425" s="242">
        <v>50</v>
      </c>
      <c r="Q1425" s="93"/>
      <c r="R1425" s="93"/>
      <c r="S1425" s="93">
        <f>'2100-Pipeline DETAILS RoC'!AH529</f>
        <v>50</v>
      </c>
      <c r="T1425" s="475">
        <f t="shared" si="214"/>
        <v>1</v>
      </c>
      <c r="U1425" s="242">
        <v>50</v>
      </c>
      <c r="V1425" s="93"/>
      <c r="W1425" s="93"/>
      <c r="X1425" s="93">
        <f>'2100-Pipeline DETAILS RoC'!AR529</f>
        <v>50</v>
      </c>
      <c r="Y1425" s="475">
        <f t="shared" si="215"/>
        <v>1</v>
      </c>
      <c r="Z1425" s="242">
        <v>50</v>
      </c>
      <c r="AA1425" s="93"/>
      <c r="AB1425" s="93"/>
      <c r="AC1425" s="93" t="e">
        <f>'2100-Pipeline DETAILS RoC'!#REF!</f>
        <v>#REF!</v>
      </c>
      <c r="AD1425" s="475" t="e">
        <f t="shared" si="216"/>
        <v>#REF!</v>
      </c>
      <c r="AE1425" s="242">
        <v>50</v>
      </c>
      <c r="AF1425" s="93"/>
      <c r="AG1425" s="93"/>
      <c r="AH1425" s="93"/>
      <c r="AI1425" s="243"/>
      <c r="AJ1425" s="242">
        <v>50</v>
      </c>
      <c r="AK1425" s="93"/>
      <c r="AL1425" s="93"/>
      <c r="AM1425" s="93"/>
      <c r="AN1425" s="243"/>
      <c r="AO1425" s="242">
        <v>50</v>
      </c>
      <c r="AP1425" s="93"/>
      <c r="AQ1425" s="93"/>
      <c r="AR1425" s="93"/>
      <c r="AS1425" s="243"/>
      <c r="AT1425" s="242">
        <v>50</v>
      </c>
      <c r="AU1425" s="93"/>
      <c r="AV1425" s="93"/>
      <c r="AW1425" s="93"/>
      <c r="AX1425" s="243"/>
      <c r="AY1425" s="252">
        <v>50</v>
      </c>
      <c r="AZ1425" s="93"/>
      <c r="BA1425" s="93"/>
      <c r="BB1425" s="93"/>
      <c r="BC1425" s="243"/>
      <c r="BD1425" s="242">
        <v>50</v>
      </c>
      <c r="BE1425" s="93"/>
      <c r="BF1425" s="93"/>
      <c r="BG1425" s="93"/>
      <c r="BH1425" s="243"/>
      <c r="BI1425" s="242">
        <v>50</v>
      </c>
      <c r="BJ1425" s="93"/>
      <c r="BK1425" s="93"/>
      <c r="BL1425" s="93"/>
      <c r="BM1425" s="243"/>
      <c r="BN1425" s="242">
        <v>50</v>
      </c>
      <c r="BO1425" s="93"/>
      <c r="BP1425" s="93"/>
      <c r="BQ1425" s="93"/>
      <c r="BR1425" s="243"/>
      <c r="BS1425" s="242">
        <v>50</v>
      </c>
      <c r="BT1425" s="93"/>
      <c r="BU1425" s="93"/>
      <c r="BV1425" s="93"/>
      <c r="BW1425" s="243"/>
    </row>
    <row r="1426" spans="2:75" x14ac:dyDescent="0.25">
      <c r="B1426" s="7" t="s">
        <v>115</v>
      </c>
      <c r="C1426" s="20">
        <f t="shared" si="217"/>
        <v>1061250</v>
      </c>
      <c r="D1426" s="20">
        <f t="shared" si="218"/>
        <v>1061300</v>
      </c>
      <c r="E1426" s="237">
        <f t="shared" si="210"/>
        <v>50</v>
      </c>
      <c r="F1426" s="242">
        <f t="shared" si="211"/>
        <v>50</v>
      </c>
      <c r="G1426" s="93">
        <v>0</v>
      </c>
      <c r="H1426" s="93"/>
      <c r="I1426" s="93">
        <f>'2100-Pipeline DETAILS RoC'!V530</f>
        <v>50</v>
      </c>
      <c r="J1426" s="475">
        <f t="shared" si="212"/>
        <v>1</v>
      </c>
      <c r="K1426" s="242">
        <v>50</v>
      </c>
      <c r="L1426" s="93"/>
      <c r="M1426" s="93"/>
      <c r="N1426" s="93">
        <f>'2100-Pipeline DETAILS RoC'!AB530</f>
        <v>50</v>
      </c>
      <c r="O1426" s="480">
        <f t="shared" si="213"/>
        <v>1</v>
      </c>
      <c r="P1426" s="242">
        <v>50</v>
      </c>
      <c r="Q1426" s="93"/>
      <c r="R1426" s="93"/>
      <c r="S1426" s="93">
        <f>'2100-Pipeline DETAILS RoC'!AH530</f>
        <v>50</v>
      </c>
      <c r="T1426" s="475">
        <f t="shared" si="214"/>
        <v>1</v>
      </c>
      <c r="U1426" s="242">
        <v>50</v>
      </c>
      <c r="V1426" s="93"/>
      <c r="W1426" s="93"/>
      <c r="X1426" s="93">
        <f>'2100-Pipeline DETAILS RoC'!AR530</f>
        <v>50</v>
      </c>
      <c r="Y1426" s="475">
        <f t="shared" si="215"/>
        <v>1</v>
      </c>
      <c r="Z1426" s="242">
        <v>50</v>
      </c>
      <c r="AA1426" s="93"/>
      <c r="AB1426" s="93"/>
      <c r="AC1426" s="93" t="e">
        <f>'2100-Pipeline DETAILS RoC'!#REF!</f>
        <v>#REF!</v>
      </c>
      <c r="AD1426" s="475" t="e">
        <f t="shared" si="216"/>
        <v>#REF!</v>
      </c>
      <c r="AE1426" s="242">
        <v>50</v>
      </c>
      <c r="AF1426" s="93"/>
      <c r="AG1426" s="93"/>
      <c r="AH1426" s="93"/>
      <c r="AI1426" s="243"/>
      <c r="AJ1426" s="242">
        <v>50</v>
      </c>
      <c r="AK1426" s="93"/>
      <c r="AL1426" s="93"/>
      <c r="AM1426" s="93"/>
      <c r="AN1426" s="243"/>
      <c r="AO1426" s="242">
        <v>50</v>
      </c>
      <c r="AP1426" s="93"/>
      <c r="AQ1426" s="93"/>
      <c r="AR1426" s="93"/>
      <c r="AS1426" s="243"/>
      <c r="AT1426" s="242">
        <v>50</v>
      </c>
      <c r="AU1426" s="93"/>
      <c r="AV1426" s="93"/>
      <c r="AW1426" s="93"/>
      <c r="AX1426" s="243"/>
      <c r="AY1426" s="252">
        <v>50</v>
      </c>
      <c r="AZ1426" s="93"/>
      <c r="BA1426" s="93"/>
      <c r="BB1426" s="93"/>
      <c r="BC1426" s="243"/>
      <c r="BD1426" s="242">
        <v>50</v>
      </c>
      <c r="BE1426" s="93"/>
      <c r="BF1426" s="93"/>
      <c r="BG1426" s="93"/>
      <c r="BH1426" s="243"/>
      <c r="BI1426" s="242">
        <v>50</v>
      </c>
      <c r="BJ1426" s="93"/>
      <c r="BK1426" s="93"/>
      <c r="BL1426" s="93"/>
      <c r="BM1426" s="243"/>
      <c r="BN1426" s="242">
        <v>50</v>
      </c>
      <c r="BO1426" s="93"/>
      <c r="BP1426" s="93"/>
      <c r="BQ1426" s="93"/>
      <c r="BR1426" s="243"/>
      <c r="BS1426" s="242">
        <v>50</v>
      </c>
      <c r="BT1426" s="93"/>
      <c r="BU1426" s="93"/>
      <c r="BV1426" s="93"/>
      <c r="BW1426" s="243"/>
    </row>
    <row r="1427" spans="2:75" x14ac:dyDescent="0.25">
      <c r="B1427" s="7" t="s">
        <v>115</v>
      </c>
      <c r="C1427" s="20">
        <f t="shared" si="217"/>
        <v>1061300</v>
      </c>
      <c r="D1427" s="20">
        <f t="shared" si="218"/>
        <v>1061350</v>
      </c>
      <c r="E1427" s="237">
        <f t="shared" si="210"/>
        <v>50</v>
      </c>
      <c r="F1427" s="242">
        <f t="shared" si="211"/>
        <v>50</v>
      </c>
      <c r="G1427" s="93">
        <v>0</v>
      </c>
      <c r="H1427" s="93"/>
      <c r="I1427" s="93">
        <f>'2100-Pipeline DETAILS RoC'!V531</f>
        <v>50</v>
      </c>
      <c r="J1427" s="475">
        <f t="shared" si="212"/>
        <v>1</v>
      </c>
      <c r="K1427" s="242">
        <v>50</v>
      </c>
      <c r="L1427" s="93"/>
      <c r="M1427" s="93"/>
      <c r="N1427" s="93">
        <f>'2100-Pipeline DETAILS RoC'!AB531</f>
        <v>50</v>
      </c>
      <c r="O1427" s="480">
        <f t="shared" si="213"/>
        <v>1</v>
      </c>
      <c r="P1427" s="242">
        <v>50</v>
      </c>
      <c r="Q1427" s="93"/>
      <c r="R1427" s="93"/>
      <c r="S1427" s="93">
        <f>'2100-Pipeline DETAILS RoC'!AH531</f>
        <v>50</v>
      </c>
      <c r="T1427" s="475">
        <f t="shared" si="214"/>
        <v>1</v>
      </c>
      <c r="U1427" s="242">
        <v>50</v>
      </c>
      <c r="V1427" s="93"/>
      <c r="W1427" s="93"/>
      <c r="X1427" s="93">
        <f>'2100-Pipeline DETAILS RoC'!AR531</f>
        <v>50</v>
      </c>
      <c r="Y1427" s="475">
        <f t="shared" si="215"/>
        <v>1</v>
      </c>
      <c r="Z1427" s="242">
        <v>50</v>
      </c>
      <c r="AA1427" s="93"/>
      <c r="AB1427" s="93"/>
      <c r="AC1427" s="93" t="e">
        <f>'2100-Pipeline DETAILS RoC'!#REF!</f>
        <v>#REF!</v>
      </c>
      <c r="AD1427" s="475" t="e">
        <f t="shared" si="216"/>
        <v>#REF!</v>
      </c>
      <c r="AE1427" s="242">
        <v>50</v>
      </c>
      <c r="AF1427" s="93"/>
      <c r="AG1427" s="93"/>
      <c r="AH1427" s="93"/>
      <c r="AI1427" s="243"/>
      <c r="AJ1427" s="242">
        <v>50</v>
      </c>
      <c r="AK1427" s="93"/>
      <c r="AL1427" s="93"/>
      <c r="AM1427" s="93"/>
      <c r="AN1427" s="243"/>
      <c r="AO1427" s="242">
        <v>50</v>
      </c>
      <c r="AP1427" s="93"/>
      <c r="AQ1427" s="93"/>
      <c r="AR1427" s="93"/>
      <c r="AS1427" s="243"/>
      <c r="AT1427" s="242">
        <v>50</v>
      </c>
      <c r="AU1427" s="93"/>
      <c r="AV1427" s="93"/>
      <c r="AW1427" s="93"/>
      <c r="AX1427" s="243"/>
      <c r="AY1427" s="252">
        <v>50</v>
      </c>
      <c r="AZ1427" s="93"/>
      <c r="BA1427" s="93"/>
      <c r="BB1427" s="93"/>
      <c r="BC1427" s="243"/>
      <c r="BD1427" s="242">
        <v>50</v>
      </c>
      <c r="BE1427" s="93"/>
      <c r="BF1427" s="93"/>
      <c r="BG1427" s="93"/>
      <c r="BH1427" s="243"/>
      <c r="BI1427" s="242">
        <v>50</v>
      </c>
      <c r="BJ1427" s="93"/>
      <c r="BK1427" s="93"/>
      <c r="BL1427" s="93"/>
      <c r="BM1427" s="243"/>
      <c r="BN1427" s="242">
        <v>50</v>
      </c>
      <c r="BO1427" s="93"/>
      <c r="BP1427" s="93"/>
      <c r="BQ1427" s="93"/>
      <c r="BR1427" s="243"/>
      <c r="BS1427" s="242">
        <v>50</v>
      </c>
      <c r="BT1427" s="93"/>
      <c r="BU1427" s="93"/>
      <c r="BV1427" s="93"/>
      <c r="BW1427" s="243"/>
    </row>
    <row r="1428" spans="2:75" x14ac:dyDescent="0.25">
      <c r="B1428" s="7" t="s">
        <v>115</v>
      </c>
      <c r="C1428" s="20">
        <f t="shared" si="217"/>
        <v>1061350</v>
      </c>
      <c r="D1428" s="20">
        <f t="shared" si="218"/>
        <v>1061400</v>
      </c>
      <c r="E1428" s="237">
        <f t="shared" si="210"/>
        <v>50</v>
      </c>
      <c r="F1428" s="242">
        <f t="shared" si="211"/>
        <v>50</v>
      </c>
      <c r="G1428" s="93">
        <v>0</v>
      </c>
      <c r="H1428" s="93"/>
      <c r="I1428" s="93">
        <f>'2100-Pipeline DETAILS RoC'!V532</f>
        <v>50</v>
      </c>
      <c r="J1428" s="475">
        <f t="shared" si="212"/>
        <v>1</v>
      </c>
      <c r="K1428" s="242">
        <v>50</v>
      </c>
      <c r="L1428" s="93"/>
      <c r="M1428" s="93"/>
      <c r="N1428" s="93">
        <f>'2100-Pipeline DETAILS RoC'!AB532</f>
        <v>50</v>
      </c>
      <c r="O1428" s="480">
        <f t="shared" si="213"/>
        <v>1</v>
      </c>
      <c r="P1428" s="242">
        <v>50</v>
      </c>
      <c r="Q1428" s="93"/>
      <c r="R1428" s="93"/>
      <c r="S1428" s="93">
        <f>'2100-Pipeline DETAILS RoC'!AH532</f>
        <v>50</v>
      </c>
      <c r="T1428" s="475">
        <f t="shared" si="214"/>
        <v>1</v>
      </c>
      <c r="U1428" s="242">
        <v>50</v>
      </c>
      <c r="V1428" s="93"/>
      <c r="W1428" s="93"/>
      <c r="X1428" s="93">
        <f>'2100-Pipeline DETAILS RoC'!AR532</f>
        <v>50</v>
      </c>
      <c r="Y1428" s="475">
        <f t="shared" si="215"/>
        <v>1</v>
      </c>
      <c r="Z1428" s="242">
        <v>50</v>
      </c>
      <c r="AA1428" s="93"/>
      <c r="AB1428" s="93"/>
      <c r="AC1428" s="93" t="e">
        <f>'2100-Pipeline DETAILS RoC'!#REF!</f>
        <v>#REF!</v>
      </c>
      <c r="AD1428" s="475" t="e">
        <f t="shared" si="216"/>
        <v>#REF!</v>
      </c>
      <c r="AE1428" s="242">
        <v>50</v>
      </c>
      <c r="AF1428" s="93"/>
      <c r="AG1428" s="93"/>
      <c r="AH1428" s="93"/>
      <c r="AI1428" s="243"/>
      <c r="AJ1428" s="242">
        <v>50</v>
      </c>
      <c r="AK1428" s="93"/>
      <c r="AL1428" s="93"/>
      <c r="AM1428" s="93"/>
      <c r="AN1428" s="243"/>
      <c r="AO1428" s="242">
        <v>50</v>
      </c>
      <c r="AP1428" s="93"/>
      <c r="AQ1428" s="93"/>
      <c r="AR1428" s="93"/>
      <c r="AS1428" s="243"/>
      <c r="AT1428" s="242">
        <v>50</v>
      </c>
      <c r="AU1428" s="93"/>
      <c r="AV1428" s="93"/>
      <c r="AW1428" s="93"/>
      <c r="AX1428" s="243"/>
      <c r="AY1428" s="252">
        <v>50</v>
      </c>
      <c r="AZ1428" s="93"/>
      <c r="BA1428" s="93"/>
      <c r="BB1428" s="93"/>
      <c r="BC1428" s="243"/>
      <c r="BD1428" s="242">
        <v>50</v>
      </c>
      <c r="BE1428" s="93"/>
      <c r="BF1428" s="93"/>
      <c r="BG1428" s="93"/>
      <c r="BH1428" s="243"/>
      <c r="BI1428" s="242">
        <v>50</v>
      </c>
      <c r="BJ1428" s="93"/>
      <c r="BK1428" s="93"/>
      <c r="BL1428" s="93"/>
      <c r="BM1428" s="243"/>
      <c r="BN1428" s="242">
        <v>50</v>
      </c>
      <c r="BO1428" s="93"/>
      <c r="BP1428" s="93"/>
      <c r="BQ1428" s="93"/>
      <c r="BR1428" s="243"/>
      <c r="BS1428" s="242">
        <v>50</v>
      </c>
      <c r="BT1428" s="93"/>
      <c r="BU1428" s="93"/>
      <c r="BV1428" s="93"/>
      <c r="BW1428" s="243"/>
    </row>
    <row r="1429" spans="2:75" x14ac:dyDescent="0.25">
      <c r="B1429" s="7" t="s">
        <v>115</v>
      </c>
      <c r="C1429" s="20">
        <f t="shared" si="217"/>
        <v>1061400</v>
      </c>
      <c r="D1429" s="20">
        <f t="shared" si="218"/>
        <v>1061450</v>
      </c>
      <c r="E1429" s="237">
        <f t="shared" si="210"/>
        <v>50</v>
      </c>
      <c r="F1429" s="242">
        <f t="shared" si="211"/>
        <v>50</v>
      </c>
      <c r="G1429" s="93">
        <v>0</v>
      </c>
      <c r="H1429" s="93"/>
      <c r="I1429" s="93">
        <f>'2100-Pipeline DETAILS RoC'!V533</f>
        <v>50</v>
      </c>
      <c r="J1429" s="475">
        <f t="shared" si="212"/>
        <v>1</v>
      </c>
      <c r="K1429" s="242">
        <v>50</v>
      </c>
      <c r="L1429" s="93"/>
      <c r="M1429" s="93"/>
      <c r="N1429" s="93">
        <f>'2100-Pipeline DETAILS RoC'!AB533</f>
        <v>50</v>
      </c>
      <c r="O1429" s="480">
        <f t="shared" si="213"/>
        <v>1</v>
      </c>
      <c r="P1429" s="242">
        <v>50</v>
      </c>
      <c r="Q1429" s="93"/>
      <c r="R1429" s="93"/>
      <c r="S1429" s="93">
        <f>'2100-Pipeline DETAILS RoC'!AH533</f>
        <v>50</v>
      </c>
      <c r="T1429" s="475">
        <f t="shared" si="214"/>
        <v>1</v>
      </c>
      <c r="U1429" s="242">
        <v>50</v>
      </c>
      <c r="V1429" s="93"/>
      <c r="W1429" s="93"/>
      <c r="X1429" s="93">
        <f>'2100-Pipeline DETAILS RoC'!AR533</f>
        <v>50</v>
      </c>
      <c r="Y1429" s="475">
        <f t="shared" si="215"/>
        <v>1</v>
      </c>
      <c r="Z1429" s="242">
        <v>50</v>
      </c>
      <c r="AA1429" s="93"/>
      <c r="AB1429" s="93"/>
      <c r="AC1429" s="93" t="e">
        <f>'2100-Pipeline DETAILS RoC'!#REF!</f>
        <v>#REF!</v>
      </c>
      <c r="AD1429" s="475" t="e">
        <f t="shared" si="216"/>
        <v>#REF!</v>
      </c>
      <c r="AE1429" s="242">
        <v>50</v>
      </c>
      <c r="AF1429" s="93"/>
      <c r="AG1429" s="93"/>
      <c r="AH1429" s="93"/>
      <c r="AI1429" s="243"/>
      <c r="AJ1429" s="242">
        <v>50</v>
      </c>
      <c r="AK1429" s="93"/>
      <c r="AL1429" s="93"/>
      <c r="AM1429" s="93"/>
      <c r="AN1429" s="243"/>
      <c r="AO1429" s="242">
        <v>50</v>
      </c>
      <c r="AP1429" s="93"/>
      <c r="AQ1429" s="93"/>
      <c r="AR1429" s="93"/>
      <c r="AS1429" s="243"/>
      <c r="AT1429" s="242">
        <v>50</v>
      </c>
      <c r="AU1429" s="93"/>
      <c r="AV1429" s="93"/>
      <c r="AW1429" s="93"/>
      <c r="AX1429" s="243"/>
      <c r="AY1429" s="252">
        <v>50</v>
      </c>
      <c r="AZ1429" s="93"/>
      <c r="BA1429" s="93"/>
      <c r="BB1429" s="93"/>
      <c r="BC1429" s="243"/>
      <c r="BD1429" s="242">
        <v>50</v>
      </c>
      <c r="BE1429" s="93"/>
      <c r="BF1429" s="93"/>
      <c r="BG1429" s="93"/>
      <c r="BH1429" s="243"/>
      <c r="BI1429" s="242">
        <v>50</v>
      </c>
      <c r="BJ1429" s="93"/>
      <c r="BK1429" s="93"/>
      <c r="BL1429" s="93"/>
      <c r="BM1429" s="243"/>
      <c r="BN1429" s="242">
        <v>50</v>
      </c>
      <c r="BO1429" s="93"/>
      <c r="BP1429" s="93"/>
      <c r="BQ1429" s="93"/>
      <c r="BR1429" s="243"/>
      <c r="BS1429" s="242">
        <v>50</v>
      </c>
      <c r="BT1429" s="93"/>
      <c r="BU1429" s="93"/>
      <c r="BV1429" s="93"/>
      <c r="BW1429" s="243"/>
    </row>
    <row r="1430" spans="2:75" x14ac:dyDescent="0.25">
      <c r="B1430" s="7" t="s">
        <v>115</v>
      </c>
      <c r="C1430" s="20">
        <f t="shared" si="217"/>
        <v>1061450</v>
      </c>
      <c r="D1430" s="20">
        <f t="shared" si="218"/>
        <v>1061500</v>
      </c>
      <c r="E1430" s="237">
        <f t="shared" si="210"/>
        <v>50</v>
      </c>
      <c r="F1430" s="242">
        <f t="shared" si="211"/>
        <v>50</v>
      </c>
      <c r="G1430" s="93">
        <v>0</v>
      </c>
      <c r="H1430" s="93"/>
      <c r="I1430" s="93">
        <f>'2100-Pipeline DETAILS RoC'!V534</f>
        <v>50</v>
      </c>
      <c r="J1430" s="475">
        <f t="shared" si="212"/>
        <v>1</v>
      </c>
      <c r="K1430" s="242">
        <v>50</v>
      </c>
      <c r="L1430" s="93"/>
      <c r="M1430" s="93"/>
      <c r="N1430" s="93">
        <f>'2100-Pipeline DETAILS RoC'!AB534</f>
        <v>50</v>
      </c>
      <c r="O1430" s="480">
        <f t="shared" si="213"/>
        <v>1</v>
      </c>
      <c r="P1430" s="242">
        <v>50</v>
      </c>
      <c r="Q1430" s="93"/>
      <c r="R1430" s="93"/>
      <c r="S1430" s="93">
        <f>'2100-Pipeline DETAILS RoC'!AH534</f>
        <v>50</v>
      </c>
      <c r="T1430" s="475">
        <f t="shared" si="214"/>
        <v>1</v>
      </c>
      <c r="U1430" s="242">
        <v>50</v>
      </c>
      <c r="V1430" s="93"/>
      <c r="W1430" s="93"/>
      <c r="X1430" s="93">
        <f>'2100-Pipeline DETAILS RoC'!AR534</f>
        <v>50</v>
      </c>
      <c r="Y1430" s="475">
        <f t="shared" si="215"/>
        <v>1</v>
      </c>
      <c r="Z1430" s="242">
        <v>50</v>
      </c>
      <c r="AA1430" s="93"/>
      <c r="AB1430" s="93"/>
      <c r="AC1430" s="93" t="e">
        <f>'2100-Pipeline DETAILS RoC'!#REF!</f>
        <v>#REF!</v>
      </c>
      <c r="AD1430" s="475" t="e">
        <f t="shared" si="216"/>
        <v>#REF!</v>
      </c>
      <c r="AE1430" s="242">
        <v>50</v>
      </c>
      <c r="AF1430" s="93"/>
      <c r="AG1430" s="93"/>
      <c r="AH1430" s="93"/>
      <c r="AI1430" s="243"/>
      <c r="AJ1430" s="242">
        <v>50</v>
      </c>
      <c r="AK1430" s="93"/>
      <c r="AL1430" s="93"/>
      <c r="AM1430" s="93"/>
      <c r="AN1430" s="243"/>
      <c r="AO1430" s="242">
        <v>50</v>
      </c>
      <c r="AP1430" s="93"/>
      <c r="AQ1430" s="93"/>
      <c r="AR1430" s="93"/>
      <c r="AS1430" s="243"/>
      <c r="AT1430" s="242">
        <v>50</v>
      </c>
      <c r="AU1430" s="93"/>
      <c r="AV1430" s="93"/>
      <c r="AW1430" s="93"/>
      <c r="AX1430" s="243"/>
      <c r="AY1430" s="252">
        <v>50</v>
      </c>
      <c r="AZ1430" s="93"/>
      <c r="BA1430" s="93"/>
      <c r="BB1430" s="93"/>
      <c r="BC1430" s="243"/>
      <c r="BD1430" s="242">
        <v>50</v>
      </c>
      <c r="BE1430" s="93"/>
      <c r="BF1430" s="93"/>
      <c r="BG1430" s="93"/>
      <c r="BH1430" s="243"/>
      <c r="BI1430" s="242">
        <v>50</v>
      </c>
      <c r="BJ1430" s="93"/>
      <c r="BK1430" s="93"/>
      <c r="BL1430" s="93"/>
      <c r="BM1430" s="243"/>
      <c r="BN1430" s="242">
        <v>50</v>
      </c>
      <c r="BO1430" s="93"/>
      <c r="BP1430" s="93"/>
      <c r="BQ1430" s="93"/>
      <c r="BR1430" s="243"/>
      <c r="BS1430" s="242">
        <v>50</v>
      </c>
      <c r="BT1430" s="93"/>
      <c r="BU1430" s="93"/>
      <c r="BV1430" s="93"/>
      <c r="BW1430" s="243"/>
    </row>
    <row r="1431" spans="2:75" x14ac:dyDescent="0.25">
      <c r="B1431" s="7" t="s">
        <v>115</v>
      </c>
      <c r="C1431" s="20">
        <f t="shared" si="217"/>
        <v>1061500</v>
      </c>
      <c r="D1431" s="20">
        <f t="shared" si="218"/>
        <v>1061550</v>
      </c>
      <c r="E1431" s="237">
        <f t="shared" si="210"/>
        <v>50</v>
      </c>
      <c r="F1431" s="242">
        <f t="shared" si="211"/>
        <v>50</v>
      </c>
      <c r="G1431" s="93">
        <v>0</v>
      </c>
      <c r="H1431" s="93"/>
      <c r="I1431" s="93">
        <f>'2100-Pipeline DETAILS RoC'!V535</f>
        <v>50</v>
      </c>
      <c r="J1431" s="475">
        <f t="shared" si="212"/>
        <v>1</v>
      </c>
      <c r="K1431" s="242">
        <v>50</v>
      </c>
      <c r="L1431" s="93"/>
      <c r="M1431" s="93"/>
      <c r="N1431" s="93">
        <f>'2100-Pipeline DETAILS RoC'!AB535</f>
        <v>50</v>
      </c>
      <c r="O1431" s="480">
        <f t="shared" si="213"/>
        <v>1</v>
      </c>
      <c r="P1431" s="242">
        <v>50</v>
      </c>
      <c r="Q1431" s="93"/>
      <c r="R1431" s="93"/>
      <c r="S1431" s="93">
        <f>'2100-Pipeline DETAILS RoC'!AH535</f>
        <v>50</v>
      </c>
      <c r="T1431" s="475">
        <f t="shared" si="214"/>
        <v>1</v>
      </c>
      <c r="U1431" s="242">
        <v>50</v>
      </c>
      <c r="V1431" s="93"/>
      <c r="W1431" s="93"/>
      <c r="X1431" s="93">
        <f>'2100-Pipeline DETAILS RoC'!AR535</f>
        <v>50</v>
      </c>
      <c r="Y1431" s="475">
        <f t="shared" si="215"/>
        <v>1</v>
      </c>
      <c r="Z1431" s="242">
        <v>50</v>
      </c>
      <c r="AA1431" s="93"/>
      <c r="AB1431" s="93"/>
      <c r="AC1431" s="93" t="e">
        <f>'2100-Pipeline DETAILS RoC'!#REF!</f>
        <v>#REF!</v>
      </c>
      <c r="AD1431" s="475" t="e">
        <f t="shared" si="216"/>
        <v>#REF!</v>
      </c>
      <c r="AE1431" s="242">
        <v>50</v>
      </c>
      <c r="AF1431" s="93"/>
      <c r="AG1431" s="93"/>
      <c r="AH1431" s="93"/>
      <c r="AI1431" s="243"/>
      <c r="AJ1431" s="242">
        <v>50</v>
      </c>
      <c r="AK1431" s="93"/>
      <c r="AL1431" s="93"/>
      <c r="AM1431" s="93"/>
      <c r="AN1431" s="243"/>
      <c r="AO1431" s="242">
        <v>50</v>
      </c>
      <c r="AP1431" s="93"/>
      <c r="AQ1431" s="93"/>
      <c r="AR1431" s="93"/>
      <c r="AS1431" s="243"/>
      <c r="AT1431" s="242">
        <v>50</v>
      </c>
      <c r="AU1431" s="93"/>
      <c r="AV1431" s="93"/>
      <c r="AW1431" s="93"/>
      <c r="AX1431" s="243"/>
      <c r="AY1431" s="252">
        <v>50</v>
      </c>
      <c r="AZ1431" s="93"/>
      <c r="BA1431" s="93"/>
      <c r="BB1431" s="93"/>
      <c r="BC1431" s="243"/>
      <c r="BD1431" s="242">
        <v>50</v>
      </c>
      <c r="BE1431" s="93"/>
      <c r="BF1431" s="93"/>
      <c r="BG1431" s="93"/>
      <c r="BH1431" s="243"/>
      <c r="BI1431" s="242">
        <v>50</v>
      </c>
      <c r="BJ1431" s="93"/>
      <c r="BK1431" s="93"/>
      <c r="BL1431" s="93"/>
      <c r="BM1431" s="243"/>
      <c r="BN1431" s="242">
        <v>50</v>
      </c>
      <c r="BO1431" s="93"/>
      <c r="BP1431" s="93"/>
      <c r="BQ1431" s="93"/>
      <c r="BR1431" s="243"/>
      <c r="BS1431" s="242">
        <v>50</v>
      </c>
      <c r="BT1431" s="93"/>
      <c r="BU1431" s="93"/>
      <c r="BV1431" s="93"/>
      <c r="BW1431" s="243"/>
    </row>
    <row r="1432" spans="2:75" x14ac:dyDescent="0.25">
      <c r="B1432" s="7" t="s">
        <v>115</v>
      </c>
      <c r="C1432" s="20">
        <f t="shared" si="217"/>
        <v>1061550</v>
      </c>
      <c r="D1432" s="20">
        <f t="shared" si="218"/>
        <v>1061600</v>
      </c>
      <c r="E1432" s="237">
        <f t="shared" si="210"/>
        <v>50</v>
      </c>
      <c r="F1432" s="242">
        <f t="shared" si="211"/>
        <v>50</v>
      </c>
      <c r="G1432" s="93">
        <v>0</v>
      </c>
      <c r="H1432" s="93"/>
      <c r="I1432" s="93">
        <f>'2100-Pipeline DETAILS RoC'!V536</f>
        <v>50</v>
      </c>
      <c r="J1432" s="475">
        <f t="shared" si="212"/>
        <v>1</v>
      </c>
      <c r="K1432" s="242">
        <v>50</v>
      </c>
      <c r="L1432" s="93"/>
      <c r="M1432" s="93"/>
      <c r="N1432" s="93">
        <f>'2100-Pipeline DETAILS RoC'!AB536</f>
        <v>50</v>
      </c>
      <c r="O1432" s="480">
        <f t="shared" si="213"/>
        <v>1</v>
      </c>
      <c r="P1432" s="242">
        <v>50</v>
      </c>
      <c r="Q1432" s="93"/>
      <c r="R1432" s="93"/>
      <c r="S1432" s="93">
        <f>'2100-Pipeline DETAILS RoC'!AH536</f>
        <v>50</v>
      </c>
      <c r="T1432" s="475">
        <f t="shared" si="214"/>
        <v>1</v>
      </c>
      <c r="U1432" s="242">
        <v>50</v>
      </c>
      <c r="V1432" s="93"/>
      <c r="W1432" s="93"/>
      <c r="X1432" s="93">
        <f>'2100-Pipeline DETAILS RoC'!AR536</f>
        <v>50</v>
      </c>
      <c r="Y1432" s="475">
        <f t="shared" si="215"/>
        <v>1</v>
      </c>
      <c r="Z1432" s="242">
        <v>50</v>
      </c>
      <c r="AA1432" s="93"/>
      <c r="AB1432" s="93"/>
      <c r="AC1432" s="93" t="e">
        <f>'2100-Pipeline DETAILS RoC'!#REF!</f>
        <v>#REF!</v>
      </c>
      <c r="AD1432" s="475" t="e">
        <f t="shared" si="216"/>
        <v>#REF!</v>
      </c>
      <c r="AE1432" s="242">
        <v>50</v>
      </c>
      <c r="AF1432" s="93"/>
      <c r="AG1432" s="93"/>
      <c r="AH1432" s="93"/>
      <c r="AI1432" s="243"/>
      <c r="AJ1432" s="242">
        <v>50</v>
      </c>
      <c r="AK1432" s="93"/>
      <c r="AL1432" s="93"/>
      <c r="AM1432" s="93"/>
      <c r="AN1432" s="243"/>
      <c r="AO1432" s="242">
        <v>50</v>
      </c>
      <c r="AP1432" s="93"/>
      <c r="AQ1432" s="93"/>
      <c r="AR1432" s="93"/>
      <c r="AS1432" s="243"/>
      <c r="AT1432" s="242">
        <v>50</v>
      </c>
      <c r="AU1432" s="93"/>
      <c r="AV1432" s="93"/>
      <c r="AW1432" s="93"/>
      <c r="AX1432" s="243"/>
      <c r="AY1432" s="252">
        <v>50</v>
      </c>
      <c r="AZ1432" s="93"/>
      <c r="BA1432" s="93"/>
      <c r="BB1432" s="93"/>
      <c r="BC1432" s="243"/>
      <c r="BD1432" s="242">
        <v>50</v>
      </c>
      <c r="BE1432" s="93"/>
      <c r="BF1432" s="93"/>
      <c r="BG1432" s="93"/>
      <c r="BH1432" s="243"/>
      <c r="BI1432" s="242">
        <v>50</v>
      </c>
      <c r="BJ1432" s="93"/>
      <c r="BK1432" s="93"/>
      <c r="BL1432" s="93"/>
      <c r="BM1432" s="243"/>
      <c r="BN1432" s="242">
        <v>50</v>
      </c>
      <c r="BO1432" s="93"/>
      <c r="BP1432" s="93"/>
      <c r="BQ1432" s="93"/>
      <c r="BR1432" s="243"/>
      <c r="BS1432" s="242">
        <v>50</v>
      </c>
      <c r="BT1432" s="93"/>
      <c r="BU1432" s="93"/>
      <c r="BV1432" s="93"/>
      <c r="BW1432" s="243"/>
    </row>
    <row r="1433" spans="2:75" x14ac:dyDescent="0.25">
      <c r="B1433" s="7" t="s">
        <v>115</v>
      </c>
      <c r="C1433" s="20">
        <f t="shared" si="217"/>
        <v>1061600</v>
      </c>
      <c r="D1433" s="20">
        <f t="shared" si="218"/>
        <v>1061650</v>
      </c>
      <c r="E1433" s="237">
        <f t="shared" si="210"/>
        <v>50</v>
      </c>
      <c r="F1433" s="242">
        <f t="shared" si="211"/>
        <v>50</v>
      </c>
      <c r="G1433" s="93">
        <v>0</v>
      </c>
      <c r="H1433" s="93"/>
      <c r="I1433" s="93">
        <f>'2100-Pipeline DETAILS RoC'!V537</f>
        <v>50</v>
      </c>
      <c r="J1433" s="475">
        <f t="shared" si="212"/>
        <v>1</v>
      </c>
      <c r="K1433" s="242">
        <v>50</v>
      </c>
      <c r="L1433" s="93"/>
      <c r="M1433" s="93"/>
      <c r="N1433" s="93">
        <f>'2100-Pipeline DETAILS RoC'!AB537</f>
        <v>50</v>
      </c>
      <c r="O1433" s="480">
        <f t="shared" si="213"/>
        <v>1</v>
      </c>
      <c r="P1433" s="242">
        <v>50</v>
      </c>
      <c r="Q1433" s="93"/>
      <c r="R1433" s="93"/>
      <c r="S1433" s="93">
        <f>'2100-Pipeline DETAILS RoC'!AH537</f>
        <v>50</v>
      </c>
      <c r="T1433" s="475">
        <f t="shared" si="214"/>
        <v>1</v>
      </c>
      <c r="U1433" s="242">
        <v>50</v>
      </c>
      <c r="V1433" s="93"/>
      <c r="W1433" s="93"/>
      <c r="X1433" s="93">
        <f>'2100-Pipeline DETAILS RoC'!AR537</f>
        <v>50</v>
      </c>
      <c r="Y1433" s="475">
        <f t="shared" si="215"/>
        <v>1</v>
      </c>
      <c r="Z1433" s="242">
        <v>50</v>
      </c>
      <c r="AA1433" s="93"/>
      <c r="AB1433" s="93"/>
      <c r="AC1433" s="93" t="e">
        <f>'2100-Pipeline DETAILS RoC'!#REF!</f>
        <v>#REF!</v>
      </c>
      <c r="AD1433" s="475" t="e">
        <f t="shared" si="216"/>
        <v>#REF!</v>
      </c>
      <c r="AE1433" s="242">
        <v>50</v>
      </c>
      <c r="AF1433" s="93"/>
      <c r="AG1433" s="93"/>
      <c r="AH1433" s="93"/>
      <c r="AI1433" s="243"/>
      <c r="AJ1433" s="242">
        <v>50</v>
      </c>
      <c r="AK1433" s="93"/>
      <c r="AL1433" s="93"/>
      <c r="AM1433" s="93"/>
      <c r="AN1433" s="243"/>
      <c r="AO1433" s="242">
        <v>50</v>
      </c>
      <c r="AP1433" s="93"/>
      <c r="AQ1433" s="93"/>
      <c r="AR1433" s="93"/>
      <c r="AS1433" s="243"/>
      <c r="AT1433" s="242">
        <v>50</v>
      </c>
      <c r="AU1433" s="93"/>
      <c r="AV1433" s="93"/>
      <c r="AW1433" s="93"/>
      <c r="AX1433" s="243"/>
      <c r="AY1433" s="252">
        <v>50</v>
      </c>
      <c r="AZ1433" s="93"/>
      <c r="BA1433" s="93"/>
      <c r="BB1433" s="93"/>
      <c r="BC1433" s="243"/>
      <c r="BD1433" s="242">
        <v>50</v>
      </c>
      <c r="BE1433" s="93"/>
      <c r="BF1433" s="93"/>
      <c r="BG1433" s="93"/>
      <c r="BH1433" s="243"/>
      <c r="BI1433" s="242">
        <v>50</v>
      </c>
      <c r="BJ1433" s="93"/>
      <c r="BK1433" s="93"/>
      <c r="BL1433" s="93"/>
      <c r="BM1433" s="243"/>
      <c r="BN1433" s="242">
        <v>50</v>
      </c>
      <c r="BO1433" s="93"/>
      <c r="BP1433" s="93"/>
      <c r="BQ1433" s="93"/>
      <c r="BR1433" s="243"/>
      <c r="BS1433" s="242">
        <v>50</v>
      </c>
      <c r="BT1433" s="93"/>
      <c r="BU1433" s="93"/>
      <c r="BV1433" s="93"/>
      <c r="BW1433" s="243"/>
    </row>
    <row r="1434" spans="2:75" x14ac:dyDescent="0.25">
      <c r="B1434" s="7" t="s">
        <v>115</v>
      </c>
      <c r="C1434" s="20">
        <f t="shared" si="217"/>
        <v>1061650</v>
      </c>
      <c r="D1434" s="20">
        <f t="shared" si="218"/>
        <v>1061700</v>
      </c>
      <c r="E1434" s="237">
        <f t="shared" si="210"/>
        <v>50</v>
      </c>
      <c r="F1434" s="242">
        <f t="shared" si="211"/>
        <v>50</v>
      </c>
      <c r="G1434" s="93">
        <v>0</v>
      </c>
      <c r="H1434" s="93"/>
      <c r="I1434" s="93">
        <f>'2100-Pipeline DETAILS RoC'!V538</f>
        <v>50</v>
      </c>
      <c r="J1434" s="475">
        <f t="shared" si="212"/>
        <v>1</v>
      </c>
      <c r="K1434" s="242">
        <v>50</v>
      </c>
      <c r="L1434" s="93"/>
      <c r="M1434" s="93"/>
      <c r="N1434" s="93">
        <f>'2100-Pipeline DETAILS RoC'!AB538</f>
        <v>50</v>
      </c>
      <c r="O1434" s="480">
        <f t="shared" si="213"/>
        <v>1</v>
      </c>
      <c r="P1434" s="242">
        <v>50</v>
      </c>
      <c r="Q1434" s="93"/>
      <c r="R1434" s="93"/>
      <c r="S1434" s="93">
        <f>'2100-Pipeline DETAILS RoC'!AH538</f>
        <v>50</v>
      </c>
      <c r="T1434" s="475">
        <f t="shared" si="214"/>
        <v>1</v>
      </c>
      <c r="U1434" s="242">
        <v>50</v>
      </c>
      <c r="V1434" s="93"/>
      <c r="W1434" s="93"/>
      <c r="X1434" s="93">
        <f>'2100-Pipeline DETAILS RoC'!AR538</f>
        <v>50</v>
      </c>
      <c r="Y1434" s="475">
        <f t="shared" si="215"/>
        <v>1</v>
      </c>
      <c r="Z1434" s="242">
        <v>50</v>
      </c>
      <c r="AA1434" s="93"/>
      <c r="AB1434" s="93"/>
      <c r="AC1434" s="93" t="e">
        <f>'2100-Pipeline DETAILS RoC'!#REF!</f>
        <v>#REF!</v>
      </c>
      <c r="AD1434" s="475" t="e">
        <f t="shared" si="216"/>
        <v>#REF!</v>
      </c>
      <c r="AE1434" s="242">
        <v>50</v>
      </c>
      <c r="AF1434" s="93"/>
      <c r="AG1434" s="93"/>
      <c r="AH1434" s="93"/>
      <c r="AI1434" s="243"/>
      <c r="AJ1434" s="242">
        <v>50</v>
      </c>
      <c r="AK1434" s="93"/>
      <c r="AL1434" s="93"/>
      <c r="AM1434" s="93"/>
      <c r="AN1434" s="243"/>
      <c r="AO1434" s="242">
        <v>50</v>
      </c>
      <c r="AP1434" s="93"/>
      <c r="AQ1434" s="93"/>
      <c r="AR1434" s="93"/>
      <c r="AS1434" s="243"/>
      <c r="AT1434" s="242">
        <v>50</v>
      </c>
      <c r="AU1434" s="93"/>
      <c r="AV1434" s="93"/>
      <c r="AW1434" s="93"/>
      <c r="AX1434" s="243"/>
      <c r="AY1434" s="252">
        <v>50</v>
      </c>
      <c r="AZ1434" s="93"/>
      <c r="BA1434" s="93"/>
      <c r="BB1434" s="93"/>
      <c r="BC1434" s="243"/>
      <c r="BD1434" s="242">
        <v>50</v>
      </c>
      <c r="BE1434" s="93"/>
      <c r="BF1434" s="93"/>
      <c r="BG1434" s="93"/>
      <c r="BH1434" s="243"/>
      <c r="BI1434" s="242">
        <v>50</v>
      </c>
      <c r="BJ1434" s="93"/>
      <c r="BK1434" s="93"/>
      <c r="BL1434" s="93"/>
      <c r="BM1434" s="243"/>
      <c r="BN1434" s="242">
        <v>50</v>
      </c>
      <c r="BO1434" s="93"/>
      <c r="BP1434" s="93"/>
      <c r="BQ1434" s="93"/>
      <c r="BR1434" s="243"/>
      <c r="BS1434" s="242">
        <v>50</v>
      </c>
      <c r="BT1434" s="93"/>
      <c r="BU1434" s="93"/>
      <c r="BV1434" s="93"/>
      <c r="BW1434" s="243"/>
    </row>
    <row r="1435" spans="2:75" x14ac:dyDescent="0.25">
      <c r="B1435" s="7" t="s">
        <v>115</v>
      </c>
      <c r="C1435" s="20">
        <f t="shared" si="217"/>
        <v>1061700</v>
      </c>
      <c r="D1435" s="20">
        <f t="shared" si="218"/>
        <v>1061750</v>
      </c>
      <c r="E1435" s="237">
        <f t="shared" si="210"/>
        <v>50</v>
      </c>
      <c r="F1435" s="242">
        <f t="shared" si="211"/>
        <v>50</v>
      </c>
      <c r="G1435" s="93">
        <v>0</v>
      </c>
      <c r="H1435" s="93"/>
      <c r="I1435" s="93">
        <f>'2100-Pipeline DETAILS RoC'!V539</f>
        <v>50</v>
      </c>
      <c r="J1435" s="475">
        <f t="shared" si="212"/>
        <v>1</v>
      </c>
      <c r="K1435" s="242">
        <v>50</v>
      </c>
      <c r="L1435" s="93"/>
      <c r="M1435" s="93"/>
      <c r="N1435" s="93">
        <f>'2100-Pipeline DETAILS RoC'!AB539</f>
        <v>50</v>
      </c>
      <c r="O1435" s="480">
        <f t="shared" si="213"/>
        <v>1</v>
      </c>
      <c r="P1435" s="242">
        <v>50</v>
      </c>
      <c r="Q1435" s="93"/>
      <c r="R1435" s="93"/>
      <c r="S1435" s="93">
        <f>'2100-Pipeline DETAILS RoC'!AH539</f>
        <v>50</v>
      </c>
      <c r="T1435" s="475">
        <f t="shared" si="214"/>
        <v>1</v>
      </c>
      <c r="U1435" s="242">
        <v>50</v>
      </c>
      <c r="V1435" s="93"/>
      <c r="W1435" s="93"/>
      <c r="X1435" s="93">
        <f>'2100-Pipeline DETAILS RoC'!AR539</f>
        <v>50</v>
      </c>
      <c r="Y1435" s="475">
        <f t="shared" si="215"/>
        <v>1</v>
      </c>
      <c r="Z1435" s="242">
        <v>50</v>
      </c>
      <c r="AA1435" s="93"/>
      <c r="AB1435" s="93"/>
      <c r="AC1435" s="93" t="e">
        <f>'2100-Pipeline DETAILS RoC'!#REF!</f>
        <v>#REF!</v>
      </c>
      <c r="AD1435" s="475" t="e">
        <f t="shared" si="216"/>
        <v>#REF!</v>
      </c>
      <c r="AE1435" s="242">
        <v>50</v>
      </c>
      <c r="AF1435" s="93"/>
      <c r="AG1435" s="93"/>
      <c r="AH1435" s="93"/>
      <c r="AI1435" s="243"/>
      <c r="AJ1435" s="242">
        <v>50</v>
      </c>
      <c r="AK1435" s="93"/>
      <c r="AL1435" s="93"/>
      <c r="AM1435" s="93"/>
      <c r="AN1435" s="243"/>
      <c r="AO1435" s="242">
        <v>50</v>
      </c>
      <c r="AP1435" s="93"/>
      <c r="AQ1435" s="93"/>
      <c r="AR1435" s="93"/>
      <c r="AS1435" s="243"/>
      <c r="AT1435" s="242">
        <v>50</v>
      </c>
      <c r="AU1435" s="93"/>
      <c r="AV1435" s="93"/>
      <c r="AW1435" s="93"/>
      <c r="AX1435" s="243"/>
      <c r="AY1435" s="252">
        <v>50</v>
      </c>
      <c r="AZ1435" s="93"/>
      <c r="BA1435" s="93"/>
      <c r="BB1435" s="93"/>
      <c r="BC1435" s="243"/>
      <c r="BD1435" s="242">
        <v>50</v>
      </c>
      <c r="BE1435" s="93"/>
      <c r="BF1435" s="93"/>
      <c r="BG1435" s="93"/>
      <c r="BH1435" s="243"/>
      <c r="BI1435" s="242">
        <v>50</v>
      </c>
      <c r="BJ1435" s="93"/>
      <c r="BK1435" s="93"/>
      <c r="BL1435" s="93"/>
      <c r="BM1435" s="243"/>
      <c r="BN1435" s="242">
        <v>50</v>
      </c>
      <c r="BO1435" s="93"/>
      <c r="BP1435" s="93"/>
      <c r="BQ1435" s="93"/>
      <c r="BR1435" s="243"/>
      <c r="BS1435" s="242">
        <v>50</v>
      </c>
      <c r="BT1435" s="93"/>
      <c r="BU1435" s="93"/>
      <c r="BV1435" s="93"/>
      <c r="BW1435" s="243"/>
    </row>
    <row r="1436" spans="2:75" x14ac:dyDescent="0.25">
      <c r="B1436" s="7" t="s">
        <v>115</v>
      </c>
      <c r="C1436" s="20">
        <f t="shared" si="217"/>
        <v>1061750</v>
      </c>
      <c r="D1436" s="20">
        <f t="shared" si="218"/>
        <v>1061800</v>
      </c>
      <c r="E1436" s="237">
        <f t="shared" si="210"/>
        <v>50</v>
      </c>
      <c r="F1436" s="242">
        <f t="shared" si="211"/>
        <v>50</v>
      </c>
      <c r="G1436" s="93">
        <v>0</v>
      </c>
      <c r="H1436" s="93"/>
      <c r="I1436" s="93">
        <f>'2100-Pipeline DETAILS RoC'!V540</f>
        <v>50</v>
      </c>
      <c r="J1436" s="475">
        <f t="shared" si="212"/>
        <v>1</v>
      </c>
      <c r="K1436" s="242">
        <v>50</v>
      </c>
      <c r="L1436" s="93"/>
      <c r="M1436" s="93"/>
      <c r="N1436" s="93">
        <f>'2100-Pipeline DETAILS RoC'!AB540</f>
        <v>50</v>
      </c>
      <c r="O1436" s="480">
        <f t="shared" si="213"/>
        <v>1</v>
      </c>
      <c r="P1436" s="242">
        <v>50</v>
      </c>
      <c r="Q1436" s="93"/>
      <c r="R1436" s="93"/>
      <c r="S1436" s="93">
        <f>'2100-Pipeline DETAILS RoC'!AH540</f>
        <v>50</v>
      </c>
      <c r="T1436" s="475">
        <f t="shared" si="214"/>
        <v>1</v>
      </c>
      <c r="U1436" s="242">
        <v>50</v>
      </c>
      <c r="V1436" s="93"/>
      <c r="W1436" s="93"/>
      <c r="X1436" s="93">
        <f>'2100-Pipeline DETAILS RoC'!AR540</f>
        <v>50</v>
      </c>
      <c r="Y1436" s="475">
        <f t="shared" si="215"/>
        <v>1</v>
      </c>
      <c r="Z1436" s="242">
        <v>50</v>
      </c>
      <c r="AA1436" s="93"/>
      <c r="AB1436" s="93"/>
      <c r="AC1436" s="93" t="e">
        <f>'2100-Pipeline DETAILS RoC'!#REF!</f>
        <v>#REF!</v>
      </c>
      <c r="AD1436" s="475" t="e">
        <f t="shared" si="216"/>
        <v>#REF!</v>
      </c>
      <c r="AE1436" s="242">
        <v>50</v>
      </c>
      <c r="AF1436" s="93"/>
      <c r="AG1436" s="93"/>
      <c r="AH1436" s="93"/>
      <c r="AI1436" s="243"/>
      <c r="AJ1436" s="242">
        <v>50</v>
      </c>
      <c r="AK1436" s="93"/>
      <c r="AL1436" s="93"/>
      <c r="AM1436" s="93"/>
      <c r="AN1436" s="243"/>
      <c r="AO1436" s="242">
        <v>50</v>
      </c>
      <c r="AP1436" s="93"/>
      <c r="AQ1436" s="93"/>
      <c r="AR1436" s="93"/>
      <c r="AS1436" s="243"/>
      <c r="AT1436" s="242">
        <v>50</v>
      </c>
      <c r="AU1436" s="93"/>
      <c r="AV1436" s="93"/>
      <c r="AW1436" s="93"/>
      <c r="AX1436" s="243"/>
      <c r="AY1436" s="252">
        <v>50</v>
      </c>
      <c r="AZ1436" s="93"/>
      <c r="BA1436" s="93"/>
      <c r="BB1436" s="93"/>
      <c r="BC1436" s="243"/>
      <c r="BD1436" s="242">
        <v>50</v>
      </c>
      <c r="BE1436" s="93"/>
      <c r="BF1436" s="93"/>
      <c r="BG1436" s="93"/>
      <c r="BH1436" s="243"/>
      <c r="BI1436" s="242">
        <v>50</v>
      </c>
      <c r="BJ1436" s="93"/>
      <c r="BK1436" s="93"/>
      <c r="BL1436" s="93"/>
      <c r="BM1436" s="243"/>
      <c r="BN1436" s="242">
        <v>50</v>
      </c>
      <c r="BO1436" s="93"/>
      <c r="BP1436" s="93"/>
      <c r="BQ1436" s="93"/>
      <c r="BR1436" s="243"/>
      <c r="BS1436" s="242">
        <v>50</v>
      </c>
      <c r="BT1436" s="93"/>
      <c r="BU1436" s="93"/>
      <c r="BV1436" s="93"/>
      <c r="BW1436" s="243"/>
    </row>
    <row r="1437" spans="2:75" x14ac:dyDescent="0.25">
      <c r="B1437" s="7" t="s">
        <v>115</v>
      </c>
      <c r="C1437" s="20">
        <f t="shared" si="217"/>
        <v>1061800</v>
      </c>
      <c r="D1437" s="20">
        <f t="shared" si="218"/>
        <v>1061850</v>
      </c>
      <c r="E1437" s="237">
        <f t="shared" si="210"/>
        <v>50</v>
      </c>
      <c r="F1437" s="242">
        <f t="shared" si="211"/>
        <v>50</v>
      </c>
      <c r="G1437" s="93">
        <v>0</v>
      </c>
      <c r="H1437" s="93"/>
      <c r="I1437" s="93">
        <f>'2100-Pipeline DETAILS RoC'!V541</f>
        <v>50</v>
      </c>
      <c r="J1437" s="475">
        <f t="shared" si="212"/>
        <v>1</v>
      </c>
      <c r="K1437" s="242">
        <v>50</v>
      </c>
      <c r="L1437" s="93"/>
      <c r="M1437" s="93"/>
      <c r="N1437" s="93">
        <f>'2100-Pipeline DETAILS RoC'!AB541</f>
        <v>50</v>
      </c>
      <c r="O1437" s="480">
        <f t="shared" si="213"/>
        <v>1</v>
      </c>
      <c r="P1437" s="242">
        <v>50</v>
      </c>
      <c r="Q1437" s="93"/>
      <c r="R1437" s="93"/>
      <c r="S1437" s="93">
        <f>'2100-Pipeline DETAILS RoC'!AH541</f>
        <v>50</v>
      </c>
      <c r="T1437" s="475">
        <f t="shared" si="214"/>
        <v>1</v>
      </c>
      <c r="U1437" s="242">
        <v>50</v>
      </c>
      <c r="V1437" s="93"/>
      <c r="W1437" s="93"/>
      <c r="X1437" s="93">
        <f>'2100-Pipeline DETAILS RoC'!AR541</f>
        <v>50</v>
      </c>
      <c r="Y1437" s="475">
        <f t="shared" si="215"/>
        <v>1</v>
      </c>
      <c r="Z1437" s="242">
        <v>50</v>
      </c>
      <c r="AA1437" s="93"/>
      <c r="AB1437" s="93"/>
      <c r="AC1437" s="93" t="e">
        <f>'2100-Pipeline DETAILS RoC'!#REF!</f>
        <v>#REF!</v>
      </c>
      <c r="AD1437" s="475" t="e">
        <f t="shared" si="216"/>
        <v>#REF!</v>
      </c>
      <c r="AE1437" s="242">
        <v>50</v>
      </c>
      <c r="AF1437" s="93"/>
      <c r="AG1437" s="93"/>
      <c r="AH1437" s="93"/>
      <c r="AI1437" s="243"/>
      <c r="AJ1437" s="242">
        <v>50</v>
      </c>
      <c r="AK1437" s="93"/>
      <c r="AL1437" s="93"/>
      <c r="AM1437" s="93"/>
      <c r="AN1437" s="243"/>
      <c r="AO1437" s="242">
        <v>50</v>
      </c>
      <c r="AP1437" s="93"/>
      <c r="AQ1437" s="93"/>
      <c r="AR1437" s="93"/>
      <c r="AS1437" s="243"/>
      <c r="AT1437" s="242">
        <v>50</v>
      </c>
      <c r="AU1437" s="93"/>
      <c r="AV1437" s="93"/>
      <c r="AW1437" s="93"/>
      <c r="AX1437" s="243"/>
      <c r="AY1437" s="252">
        <v>50</v>
      </c>
      <c r="AZ1437" s="93"/>
      <c r="BA1437" s="93"/>
      <c r="BB1437" s="93"/>
      <c r="BC1437" s="243"/>
      <c r="BD1437" s="242">
        <v>50</v>
      </c>
      <c r="BE1437" s="93"/>
      <c r="BF1437" s="93"/>
      <c r="BG1437" s="93"/>
      <c r="BH1437" s="243"/>
      <c r="BI1437" s="242">
        <v>50</v>
      </c>
      <c r="BJ1437" s="93"/>
      <c r="BK1437" s="93"/>
      <c r="BL1437" s="93"/>
      <c r="BM1437" s="243"/>
      <c r="BN1437" s="242">
        <v>50</v>
      </c>
      <c r="BO1437" s="93"/>
      <c r="BP1437" s="93"/>
      <c r="BQ1437" s="93"/>
      <c r="BR1437" s="243"/>
      <c r="BS1437" s="242">
        <v>50</v>
      </c>
      <c r="BT1437" s="93"/>
      <c r="BU1437" s="93"/>
      <c r="BV1437" s="93"/>
      <c r="BW1437" s="243"/>
    </row>
    <row r="1438" spans="2:75" x14ac:dyDescent="0.25">
      <c r="B1438" s="7" t="s">
        <v>115</v>
      </c>
      <c r="C1438" s="20">
        <f t="shared" si="217"/>
        <v>1061850</v>
      </c>
      <c r="D1438" s="20">
        <f t="shared" si="218"/>
        <v>1061900</v>
      </c>
      <c r="E1438" s="237">
        <f t="shared" si="210"/>
        <v>50</v>
      </c>
      <c r="F1438" s="242">
        <f t="shared" si="211"/>
        <v>50</v>
      </c>
      <c r="G1438" s="93">
        <v>0</v>
      </c>
      <c r="H1438" s="93"/>
      <c r="I1438" s="93">
        <f>'2100-Pipeline DETAILS RoC'!V542</f>
        <v>50</v>
      </c>
      <c r="J1438" s="475">
        <f t="shared" si="212"/>
        <v>1</v>
      </c>
      <c r="K1438" s="242">
        <v>50</v>
      </c>
      <c r="L1438" s="93"/>
      <c r="M1438" s="93"/>
      <c r="N1438" s="93">
        <f>'2100-Pipeline DETAILS RoC'!AB542</f>
        <v>50</v>
      </c>
      <c r="O1438" s="480">
        <f t="shared" si="213"/>
        <v>1</v>
      </c>
      <c r="P1438" s="242">
        <v>50</v>
      </c>
      <c r="Q1438" s="93"/>
      <c r="R1438" s="93"/>
      <c r="S1438" s="93">
        <f>'2100-Pipeline DETAILS RoC'!AH542</f>
        <v>50</v>
      </c>
      <c r="T1438" s="475">
        <f t="shared" si="214"/>
        <v>1</v>
      </c>
      <c r="U1438" s="242">
        <v>50</v>
      </c>
      <c r="V1438" s="93"/>
      <c r="W1438" s="93"/>
      <c r="X1438" s="93">
        <f>'2100-Pipeline DETAILS RoC'!AR542</f>
        <v>50</v>
      </c>
      <c r="Y1438" s="475">
        <f t="shared" si="215"/>
        <v>1</v>
      </c>
      <c r="Z1438" s="242">
        <v>50</v>
      </c>
      <c r="AA1438" s="93"/>
      <c r="AB1438" s="93"/>
      <c r="AC1438" s="93" t="e">
        <f>'2100-Pipeline DETAILS RoC'!#REF!</f>
        <v>#REF!</v>
      </c>
      <c r="AD1438" s="475" t="e">
        <f t="shared" si="216"/>
        <v>#REF!</v>
      </c>
      <c r="AE1438" s="242">
        <v>50</v>
      </c>
      <c r="AF1438" s="93"/>
      <c r="AG1438" s="93"/>
      <c r="AH1438" s="93"/>
      <c r="AI1438" s="243"/>
      <c r="AJ1438" s="242">
        <v>50</v>
      </c>
      <c r="AK1438" s="93"/>
      <c r="AL1438" s="93"/>
      <c r="AM1438" s="93"/>
      <c r="AN1438" s="243"/>
      <c r="AO1438" s="242">
        <v>50</v>
      </c>
      <c r="AP1438" s="93"/>
      <c r="AQ1438" s="93"/>
      <c r="AR1438" s="93"/>
      <c r="AS1438" s="243"/>
      <c r="AT1438" s="242">
        <v>50</v>
      </c>
      <c r="AU1438" s="93"/>
      <c r="AV1438" s="93"/>
      <c r="AW1438" s="93"/>
      <c r="AX1438" s="243"/>
      <c r="AY1438" s="252">
        <v>50</v>
      </c>
      <c r="AZ1438" s="93"/>
      <c r="BA1438" s="93"/>
      <c r="BB1438" s="93"/>
      <c r="BC1438" s="243"/>
      <c r="BD1438" s="242">
        <v>50</v>
      </c>
      <c r="BE1438" s="93"/>
      <c r="BF1438" s="93"/>
      <c r="BG1438" s="93"/>
      <c r="BH1438" s="243"/>
      <c r="BI1438" s="242">
        <v>50</v>
      </c>
      <c r="BJ1438" s="93"/>
      <c r="BK1438" s="93"/>
      <c r="BL1438" s="93"/>
      <c r="BM1438" s="243"/>
      <c r="BN1438" s="242">
        <v>50</v>
      </c>
      <c r="BO1438" s="93"/>
      <c r="BP1438" s="93"/>
      <c r="BQ1438" s="93"/>
      <c r="BR1438" s="243"/>
      <c r="BS1438" s="242">
        <v>50</v>
      </c>
      <c r="BT1438" s="93"/>
      <c r="BU1438" s="93"/>
      <c r="BV1438" s="93"/>
      <c r="BW1438" s="243"/>
    </row>
    <row r="1439" spans="2:75" x14ac:dyDescent="0.25">
      <c r="B1439" s="7" t="s">
        <v>115</v>
      </c>
      <c r="C1439" s="20">
        <f t="shared" si="217"/>
        <v>1061900</v>
      </c>
      <c r="D1439" s="20">
        <f t="shared" si="218"/>
        <v>1061950</v>
      </c>
      <c r="E1439" s="237">
        <f t="shared" si="210"/>
        <v>50</v>
      </c>
      <c r="F1439" s="242">
        <f t="shared" si="211"/>
        <v>50</v>
      </c>
      <c r="G1439" s="93">
        <v>0</v>
      </c>
      <c r="H1439" s="93"/>
      <c r="I1439" s="93">
        <f>'2100-Pipeline DETAILS RoC'!V543</f>
        <v>50</v>
      </c>
      <c r="J1439" s="475">
        <f t="shared" si="212"/>
        <v>1</v>
      </c>
      <c r="K1439" s="242">
        <v>50</v>
      </c>
      <c r="L1439" s="93"/>
      <c r="M1439" s="93"/>
      <c r="N1439" s="93">
        <f>'2100-Pipeline DETAILS RoC'!AB543</f>
        <v>50</v>
      </c>
      <c r="O1439" s="480">
        <f t="shared" si="213"/>
        <v>1</v>
      </c>
      <c r="P1439" s="242">
        <v>50</v>
      </c>
      <c r="Q1439" s="93"/>
      <c r="R1439" s="93"/>
      <c r="S1439" s="93">
        <f>'2100-Pipeline DETAILS RoC'!AH543</f>
        <v>50</v>
      </c>
      <c r="T1439" s="475">
        <f t="shared" si="214"/>
        <v>1</v>
      </c>
      <c r="U1439" s="242">
        <v>50</v>
      </c>
      <c r="V1439" s="93"/>
      <c r="W1439" s="93"/>
      <c r="X1439" s="93">
        <f>'2100-Pipeline DETAILS RoC'!AR543</f>
        <v>50</v>
      </c>
      <c r="Y1439" s="475">
        <f t="shared" si="215"/>
        <v>1</v>
      </c>
      <c r="Z1439" s="242">
        <v>50</v>
      </c>
      <c r="AA1439" s="93"/>
      <c r="AB1439" s="93"/>
      <c r="AC1439" s="93" t="e">
        <f>'2100-Pipeline DETAILS RoC'!#REF!</f>
        <v>#REF!</v>
      </c>
      <c r="AD1439" s="475" t="e">
        <f t="shared" si="216"/>
        <v>#REF!</v>
      </c>
      <c r="AE1439" s="242">
        <v>50</v>
      </c>
      <c r="AF1439" s="93"/>
      <c r="AG1439" s="93"/>
      <c r="AH1439" s="93"/>
      <c r="AI1439" s="243"/>
      <c r="AJ1439" s="242">
        <v>50</v>
      </c>
      <c r="AK1439" s="93"/>
      <c r="AL1439" s="93"/>
      <c r="AM1439" s="93"/>
      <c r="AN1439" s="243"/>
      <c r="AO1439" s="242">
        <v>50</v>
      </c>
      <c r="AP1439" s="93"/>
      <c r="AQ1439" s="93"/>
      <c r="AR1439" s="93"/>
      <c r="AS1439" s="243"/>
      <c r="AT1439" s="242">
        <v>50</v>
      </c>
      <c r="AU1439" s="93"/>
      <c r="AV1439" s="93"/>
      <c r="AW1439" s="93"/>
      <c r="AX1439" s="243"/>
      <c r="AY1439" s="252">
        <v>50</v>
      </c>
      <c r="AZ1439" s="93"/>
      <c r="BA1439" s="93"/>
      <c r="BB1439" s="93"/>
      <c r="BC1439" s="243"/>
      <c r="BD1439" s="242">
        <v>50</v>
      </c>
      <c r="BE1439" s="93"/>
      <c r="BF1439" s="93"/>
      <c r="BG1439" s="93"/>
      <c r="BH1439" s="243"/>
      <c r="BI1439" s="242">
        <v>50</v>
      </c>
      <c r="BJ1439" s="93"/>
      <c r="BK1439" s="93"/>
      <c r="BL1439" s="93"/>
      <c r="BM1439" s="243"/>
      <c r="BN1439" s="242">
        <v>50</v>
      </c>
      <c r="BO1439" s="93"/>
      <c r="BP1439" s="93"/>
      <c r="BQ1439" s="93"/>
      <c r="BR1439" s="243"/>
      <c r="BS1439" s="242">
        <v>50</v>
      </c>
      <c r="BT1439" s="93"/>
      <c r="BU1439" s="93"/>
      <c r="BV1439" s="93"/>
      <c r="BW1439" s="243"/>
    </row>
    <row r="1440" spans="2:75" x14ac:dyDescent="0.25">
      <c r="B1440" s="7" t="s">
        <v>115</v>
      </c>
      <c r="C1440" s="20">
        <f t="shared" si="217"/>
        <v>1061950</v>
      </c>
      <c r="D1440" s="20">
        <f t="shared" si="218"/>
        <v>1062000</v>
      </c>
      <c r="E1440" s="237">
        <f t="shared" si="210"/>
        <v>50</v>
      </c>
      <c r="F1440" s="242">
        <f t="shared" si="211"/>
        <v>50</v>
      </c>
      <c r="G1440" s="93">
        <v>0</v>
      </c>
      <c r="H1440" s="93"/>
      <c r="I1440" s="93">
        <f>'2100-Pipeline DETAILS RoC'!V544</f>
        <v>50</v>
      </c>
      <c r="J1440" s="475">
        <f t="shared" si="212"/>
        <v>1</v>
      </c>
      <c r="K1440" s="242">
        <v>50</v>
      </c>
      <c r="L1440" s="93"/>
      <c r="M1440" s="93"/>
      <c r="N1440" s="93">
        <f>'2100-Pipeline DETAILS RoC'!AB544</f>
        <v>50</v>
      </c>
      <c r="O1440" s="480">
        <f t="shared" si="213"/>
        <v>1</v>
      </c>
      <c r="P1440" s="242">
        <v>50</v>
      </c>
      <c r="Q1440" s="93"/>
      <c r="R1440" s="93"/>
      <c r="S1440" s="93">
        <f>'2100-Pipeline DETAILS RoC'!AH544</f>
        <v>50</v>
      </c>
      <c r="T1440" s="475">
        <f t="shared" si="214"/>
        <v>1</v>
      </c>
      <c r="U1440" s="242">
        <v>50</v>
      </c>
      <c r="V1440" s="93"/>
      <c r="W1440" s="93"/>
      <c r="X1440" s="93">
        <f>'2100-Pipeline DETAILS RoC'!AR544</f>
        <v>50</v>
      </c>
      <c r="Y1440" s="475">
        <f t="shared" si="215"/>
        <v>1</v>
      </c>
      <c r="Z1440" s="242">
        <v>50</v>
      </c>
      <c r="AA1440" s="93"/>
      <c r="AB1440" s="93"/>
      <c r="AC1440" s="93" t="e">
        <f>'2100-Pipeline DETAILS RoC'!#REF!</f>
        <v>#REF!</v>
      </c>
      <c r="AD1440" s="475" t="e">
        <f t="shared" si="216"/>
        <v>#REF!</v>
      </c>
      <c r="AE1440" s="242">
        <v>50</v>
      </c>
      <c r="AF1440" s="93"/>
      <c r="AG1440" s="93"/>
      <c r="AH1440" s="93"/>
      <c r="AI1440" s="243"/>
      <c r="AJ1440" s="242">
        <v>50</v>
      </c>
      <c r="AK1440" s="93"/>
      <c r="AL1440" s="93"/>
      <c r="AM1440" s="93"/>
      <c r="AN1440" s="243"/>
      <c r="AO1440" s="242">
        <v>50</v>
      </c>
      <c r="AP1440" s="93"/>
      <c r="AQ1440" s="93"/>
      <c r="AR1440" s="93"/>
      <c r="AS1440" s="243"/>
      <c r="AT1440" s="242">
        <v>50</v>
      </c>
      <c r="AU1440" s="93"/>
      <c r="AV1440" s="93"/>
      <c r="AW1440" s="93"/>
      <c r="AX1440" s="243"/>
      <c r="AY1440" s="252">
        <v>50</v>
      </c>
      <c r="AZ1440" s="93"/>
      <c r="BA1440" s="93"/>
      <c r="BB1440" s="93"/>
      <c r="BC1440" s="243"/>
      <c r="BD1440" s="242">
        <v>50</v>
      </c>
      <c r="BE1440" s="93"/>
      <c r="BF1440" s="93"/>
      <c r="BG1440" s="93"/>
      <c r="BH1440" s="243"/>
      <c r="BI1440" s="242">
        <v>50</v>
      </c>
      <c r="BJ1440" s="93"/>
      <c r="BK1440" s="93"/>
      <c r="BL1440" s="93"/>
      <c r="BM1440" s="243"/>
      <c r="BN1440" s="242">
        <v>50</v>
      </c>
      <c r="BO1440" s="93"/>
      <c r="BP1440" s="93"/>
      <c r="BQ1440" s="93"/>
      <c r="BR1440" s="243"/>
      <c r="BS1440" s="242">
        <v>50</v>
      </c>
      <c r="BT1440" s="93"/>
      <c r="BU1440" s="93"/>
      <c r="BV1440" s="93"/>
      <c r="BW1440" s="243"/>
    </row>
    <row r="1441" spans="2:75" x14ac:dyDescent="0.25">
      <c r="B1441" s="7" t="s">
        <v>115</v>
      </c>
      <c r="C1441" s="20">
        <f t="shared" si="217"/>
        <v>1062000</v>
      </c>
      <c r="D1441" s="20">
        <f t="shared" si="218"/>
        <v>1062050</v>
      </c>
      <c r="E1441" s="237">
        <f t="shared" si="210"/>
        <v>50</v>
      </c>
      <c r="F1441" s="242">
        <f t="shared" si="211"/>
        <v>50</v>
      </c>
      <c r="G1441" s="93">
        <v>0</v>
      </c>
      <c r="H1441" s="93"/>
      <c r="I1441" s="93">
        <f>'2100-Pipeline DETAILS RoC'!V545</f>
        <v>50</v>
      </c>
      <c r="J1441" s="475">
        <f t="shared" si="212"/>
        <v>1</v>
      </c>
      <c r="K1441" s="242">
        <v>50</v>
      </c>
      <c r="L1441" s="93"/>
      <c r="M1441" s="93"/>
      <c r="N1441" s="93">
        <f>'2100-Pipeline DETAILS RoC'!AB545</f>
        <v>50</v>
      </c>
      <c r="O1441" s="480">
        <f t="shared" si="213"/>
        <v>1</v>
      </c>
      <c r="P1441" s="242">
        <v>50</v>
      </c>
      <c r="Q1441" s="93"/>
      <c r="R1441" s="93"/>
      <c r="S1441" s="93">
        <f>'2100-Pipeline DETAILS RoC'!AH545</f>
        <v>50</v>
      </c>
      <c r="T1441" s="475">
        <f t="shared" si="214"/>
        <v>1</v>
      </c>
      <c r="U1441" s="242">
        <v>50</v>
      </c>
      <c r="V1441" s="93"/>
      <c r="W1441" s="93"/>
      <c r="X1441" s="93">
        <f>'2100-Pipeline DETAILS RoC'!AR545</f>
        <v>50</v>
      </c>
      <c r="Y1441" s="475">
        <f t="shared" si="215"/>
        <v>1</v>
      </c>
      <c r="Z1441" s="242">
        <v>50</v>
      </c>
      <c r="AA1441" s="93"/>
      <c r="AB1441" s="93"/>
      <c r="AC1441" s="93" t="e">
        <f>'2100-Pipeline DETAILS RoC'!#REF!</f>
        <v>#REF!</v>
      </c>
      <c r="AD1441" s="475" t="e">
        <f t="shared" si="216"/>
        <v>#REF!</v>
      </c>
      <c r="AE1441" s="242">
        <v>50</v>
      </c>
      <c r="AF1441" s="93"/>
      <c r="AG1441" s="93"/>
      <c r="AH1441" s="93"/>
      <c r="AI1441" s="243"/>
      <c r="AJ1441" s="242">
        <v>50</v>
      </c>
      <c r="AK1441" s="93"/>
      <c r="AL1441" s="93"/>
      <c r="AM1441" s="93"/>
      <c r="AN1441" s="243"/>
      <c r="AO1441" s="242">
        <v>50</v>
      </c>
      <c r="AP1441" s="93"/>
      <c r="AQ1441" s="93"/>
      <c r="AR1441" s="93"/>
      <c r="AS1441" s="243"/>
      <c r="AT1441" s="242">
        <v>50</v>
      </c>
      <c r="AU1441" s="93"/>
      <c r="AV1441" s="93"/>
      <c r="AW1441" s="93"/>
      <c r="AX1441" s="243"/>
      <c r="AY1441" s="252">
        <v>50</v>
      </c>
      <c r="AZ1441" s="93"/>
      <c r="BA1441" s="93"/>
      <c r="BB1441" s="93"/>
      <c r="BC1441" s="243"/>
      <c r="BD1441" s="242">
        <v>50</v>
      </c>
      <c r="BE1441" s="93"/>
      <c r="BF1441" s="93"/>
      <c r="BG1441" s="93"/>
      <c r="BH1441" s="243"/>
      <c r="BI1441" s="242">
        <v>50</v>
      </c>
      <c r="BJ1441" s="93"/>
      <c r="BK1441" s="93"/>
      <c r="BL1441" s="93"/>
      <c r="BM1441" s="243"/>
      <c r="BN1441" s="242">
        <v>50</v>
      </c>
      <c r="BO1441" s="93"/>
      <c r="BP1441" s="93"/>
      <c r="BQ1441" s="93"/>
      <c r="BR1441" s="243"/>
      <c r="BS1441" s="242">
        <v>50</v>
      </c>
      <c r="BT1441" s="93"/>
      <c r="BU1441" s="93"/>
      <c r="BV1441" s="93"/>
      <c r="BW1441" s="243"/>
    </row>
    <row r="1442" spans="2:75" x14ac:dyDescent="0.25">
      <c r="B1442" s="7" t="s">
        <v>115</v>
      </c>
      <c r="C1442" s="20">
        <f t="shared" si="217"/>
        <v>1062050</v>
      </c>
      <c r="D1442" s="20">
        <f t="shared" si="218"/>
        <v>1062100</v>
      </c>
      <c r="E1442" s="237">
        <f t="shared" si="210"/>
        <v>50</v>
      </c>
      <c r="F1442" s="242">
        <f t="shared" si="211"/>
        <v>50</v>
      </c>
      <c r="G1442" s="93">
        <v>0</v>
      </c>
      <c r="H1442" s="93"/>
      <c r="I1442" s="93">
        <f>'2100-Pipeline DETAILS RoC'!V546</f>
        <v>50</v>
      </c>
      <c r="J1442" s="475">
        <f t="shared" si="212"/>
        <v>1</v>
      </c>
      <c r="K1442" s="242">
        <v>50</v>
      </c>
      <c r="L1442" s="93"/>
      <c r="M1442" s="93"/>
      <c r="N1442" s="93">
        <f>'2100-Pipeline DETAILS RoC'!AB546</f>
        <v>50</v>
      </c>
      <c r="O1442" s="480">
        <f t="shared" si="213"/>
        <v>1</v>
      </c>
      <c r="P1442" s="242">
        <v>50</v>
      </c>
      <c r="Q1442" s="93"/>
      <c r="R1442" s="93"/>
      <c r="S1442" s="93">
        <f>'2100-Pipeline DETAILS RoC'!AH546</f>
        <v>50</v>
      </c>
      <c r="T1442" s="475">
        <f t="shared" si="214"/>
        <v>1</v>
      </c>
      <c r="U1442" s="242">
        <v>50</v>
      </c>
      <c r="V1442" s="93"/>
      <c r="W1442" s="93"/>
      <c r="X1442" s="93">
        <f>'2100-Pipeline DETAILS RoC'!AR546</f>
        <v>50</v>
      </c>
      <c r="Y1442" s="475">
        <f t="shared" si="215"/>
        <v>1</v>
      </c>
      <c r="Z1442" s="242">
        <v>50</v>
      </c>
      <c r="AA1442" s="93"/>
      <c r="AB1442" s="93"/>
      <c r="AC1442" s="93" t="e">
        <f>'2100-Pipeline DETAILS RoC'!#REF!</f>
        <v>#REF!</v>
      </c>
      <c r="AD1442" s="475" t="e">
        <f t="shared" si="216"/>
        <v>#REF!</v>
      </c>
      <c r="AE1442" s="242">
        <v>50</v>
      </c>
      <c r="AF1442" s="93"/>
      <c r="AG1442" s="93"/>
      <c r="AH1442" s="93"/>
      <c r="AI1442" s="243"/>
      <c r="AJ1442" s="242">
        <v>50</v>
      </c>
      <c r="AK1442" s="93"/>
      <c r="AL1442" s="93"/>
      <c r="AM1442" s="93"/>
      <c r="AN1442" s="243"/>
      <c r="AO1442" s="242">
        <v>50</v>
      </c>
      <c r="AP1442" s="93"/>
      <c r="AQ1442" s="93"/>
      <c r="AR1442" s="93"/>
      <c r="AS1442" s="243"/>
      <c r="AT1442" s="242">
        <v>50</v>
      </c>
      <c r="AU1442" s="93"/>
      <c r="AV1442" s="93"/>
      <c r="AW1442" s="93"/>
      <c r="AX1442" s="243"/>
      <c r="AY1442" s="252">
        <v>50</v>
      </c>
      <c r="AZ1442" s="93"/>
      <c r="BA1442" s="93"/>
      <c r="BB1442" s="93"/>
      <c r="BC1442" s="243"/>
      <c r="BD1442" s="242">
        <v>50</v>
      </c>
      <c r="BE1442" s="93"/>
      <c r="BF1442" s="93"/>
      <c r="BG1442" s="93"/>
      <c r="BH1442" s="243"/>
      <c r="BI1442" s="242">
        <v>50</v>
      </c>
      <c r="BJ1442" s="93"/>
      <c r="BK1442" s="93"/>
      <c r="BL1442" s="93"/>
      <c r="BM1442" s="243"/>
      <c r="BN1442" s="242">
        <v>50</v>
      </c>
      <c r="BO1442" s="93"/>
      <c r="BP1442" s="93"/>
      <c r="BQ1442" s="93"/>
      <c r="BR1442" s="243"/>
      <c r="BS1442" s="242">
        <v>50</v>
      </c>
      <c r="BT1442" s="93"/>
      <c r="BU1442" s="93"/>
      <c r="BV1442" s="93"/>
      <c r="BW1442" s="243"/>
    </row>
    <row r="1443" spans="2:75" x14ac:dyDescent="0.25">
      <c r="B1443" s="7" t="s">
        <v>115</v>
      </c>
      <c r="C1443" s="20">
        <f t="shared" si="217"/>
        <v>1062100</v>
      </c>
      <c r="D1443" s="20">
        <f t="shared" si="218"/>
        <v>1062150</v>
      </c>
      <c r="E1443" s="237">
        <f t="shared" si="210"/>
        <v>50</v>
      </c>
      <c r="F1443" s="242">
        <f t="shared" si="211"/>
        <v>50</v>
      </c>
      <c r="G1443" s="93">
        <v>0</v>
      </c>
      <c r="H1443" s="93"/>
      <c r="I1443" s="93">
        <f>'2100-Pipeline DETAILS RoC'!V547</f>
        <v>50</v>
      </c>
      <c r="J1443" s="475">
        <f t="shared" si="212"/>
        <v>1</v>
      </c>
      <c r="K1443" s="242">
        <v>50</v>
      </c>
      <c r="L1443" s="93"/>
      <c r="M1443" s="93"/>
      <c r="N1443" s="93">
        <f>'2100-Pipeline DETAILS RoC'!AB547</f>
        <v>50</v>
      </c>
      <c r="O1443" s="480">
        <f t="shared" si="213"/>
        <v>1</v>
      </c>
      <c r="P1443" s="242">
        <v>50</v>
      </c>
      <c r="Q1443" s="93"/>
      <c r="R1443" s="93"/>
      <c r="S1443" s="93">
        <f>'2100-Pipeline DETAILS RoC'!AH547</f>
        <v>50</v>
      </c>
      <c r="T1443" s="475">
        <f t="shared" si="214"/>
        <v>1</v>
      </c>
      <c r="U1443" s="242">
        <v>50</v>
      </c>
      <c r="V1443" s="93"/>
      <c r="W1443" s="93"/>
      <c r="X1443" s="93">
        <f>'2100-Pipeline DETAILS RoC'!AR547</f>
        <v>50</v>
      </c>
      <c r="Y1443" s="475">
        <f t="shared" si="215"/>
        <v>1</v>
      </c>
      <c r="Z1443" s="242">
        <v>50</v>
      </c>
      <c r="AA1443" s="93"/>
      <c r="AB1443" s="93"/>
      <c r="AC1443" s="93" t="e">
        <f>'2100-Pipeline DETAILS RoC'!#REF!</f>
        <v>#REF!</v>
      </c>
      <c r="AD1443" s="475" t="e">
        <f t="shared" si="216"/>
        <v>#REF!</v>
      </c>
      <c r="AE1443" s="242">
        <v>50</v>
      </c>
      <c r="AF1443" s="93"/>
      <c r="AG1443" s="93"/>
      <c r="AH1443" s="93"/>
      <c r="AI1443" s="243"/>
      <c r="AJ1443" s="242">
        <v>50</v>
      </c>
      <c r="AK1443" s="93"/>
      <c r="AL1443" s="93"/>
      <c r="AM1443" s="93"/>
      <c r="AN1443" s="243"/>
      <c r="AO1443" s="242">
        <v>50</v>
      </c>
      <c r="AP1443" s="93"/>
      <c r="AQ1443" s="93"/>
      <c r="AR1443" s="93"/>
      <c r="AS1443" s="243"/>
      <c r="AT1443" s="242">
        <v>50</v>
      </c>
      <c r="AU1443" s="93"/>
      <c r="AV1443" s="93"/>
      <c r="AW1443" s="93"/>
      <c r="AX1443" s="243"/>
      <c r="AY1443" s="252">
        <v>50</v>
      </c>
      <c r="AZ1443" s="93"/>
      <c r="BA1443" s="93"/>
      <c r="BB1443" s="93"/>
      <c r="BC1443" s="243"/>
      <c r="BD1443" s="242">
        <v>50</v>
      </c>
      <c r="BE1443" s="93"/>
      <c r="BF1443" s="93"/>
      <c r="BG1443" s="93"/>
      <c r="BH1443" s="243"/>
      <c r="BI1443" s="242">
        <v>50</v>
      </c>
      <c r="BJ1443" s="93"/>
      <c r="BK1443" s="93"/>
      <c r="BL1443" s="93"/>
      <c r="BM1443" s="243"/>
      <c r="BN1443" s="242">
        <v>50</v>
      </c>
      <c r="BO1443" s="93"/>
      <c r="BP1443" s="93"/>
      <c r="BQ1443" s="93"/>
      <c r="BR1443" s="243"/>
      <c r="BS1443" s="242">
        <v>50</v>
      </c>
      <c r="BT1443" s="93"/>
      <c r="BU1443" s="93"/>
      <c r="BV1443" s="93"/>
      <c r="BW1443" s="243"/>
    </row>
    <row r="1444" spans="2:75" x14ac:dyDescent="0.25">
      <c r="B1444" s="7" t="s">
        <v>115</v>
      </c>
      <c r="C1444" s="20">
        <f t="shared" si="217"/>
        <v>1062150</v>
      </c>
      <c r="D1444" s="20">
        <f t="shared" si="218"/>
        <v>1062200</v>
      </c>
      <c r="E1444" s="237">
        <f t="shared" si="210"/>
        <v>50</v>
      </c>
      <c r="F1444" s="242">
        <f t="shared" si="211"/>
        <v>50</v>
      </c>
      <c r="G1444" s="93">
        <v>0</v>
      </c>
      <c r="H1444" s="93"/>
      <c r="I1444" s="93">
        <f>'2100-Pipeline DETAILS RoC'!V548</f>
        <v>50</v>
      </c>
      <c r="J1444" s="475">
        <f t="shared" si="212"/>
        <v>1</v>
      </c>
      <c r="K1444" s="242">
        <v>50</v>
      </c>
      <c r="L1444" s="93"/>
      <c r="M1444" s="93"/>
      <c r="N1444" s="93">
        <f>'2100-Pipeline DETAILS RoC'!AB548</f>
        <v>50</v>
      </c>
      <c r="O1444" s="480">
        <f t="shared" si="213"/>
        <v>1</v>
      </c>
      <c r="P1444" s="242">
        <v>50</v>
      </c>
      <c r="Q1444" s="93"/>
      <c r="R1444" s="93"/>
      <c r="S1444" s="93">
        <f>'2100-Pipeline DETAILS RoC'!AH548</f>
        <v>50</v>
      </c>
      <c r="T1444" s="475">
        <f t="shared" si="214"/>
        <v>1</v>
      </c>
      <c r="U1444" s="242">
        <v>50</v>
      </c>
      <c r="V1444" s="93"/>
      <c r="W1444" s="93"/>
      <c r="X1444" s="93">
        <f>'2100-Pipeline DETAILS RoC'!AR548</f>
        <v>50</v>
      </c>
      <c r="Y1444" s="475">
        <f t="shared" si="215"/>
        <v>1</v>
      </c>
      <c r="Z1444" s="242">
        <v>50</v>
      </c>
      <c r="AA1444" s="93"/>
      <c r="AB1444" s="93"/>
      <c r="AC1444" s="93" t="e">
        <f>'2100-Pipeline DETAILS RoC'!#REF!</f>
        <v>#REF!</v>
      </c>
      <c r="AD1444" s="475" t="e">
        <f t="shared" si="216"/>
        <v>#REF!</v>
      </c>
      <c r="AE1444" s="242">
        <v>50</v>
      </c>
      <c r="AF1444" s="93"/>
      <c r="AG1444" s="93"/>
      <c r="AH1444" s="93"/>
      <c r="AI1444" s="243"/>
      <c r="AJ1444" s="242">
        <v>50</v>
      </c>
      <c r="AK1444" s="93"/>
      <c r="AL1444" s="93"/>
      <c r="AM1444" s="93"/>
      <c r="AN1444" s="243"/>
      <c r="AO1444" s="242">
        <v>50</v>
      </c>
      <c r="AP1444" s="93"/>
      <c r="AQ1444" s="93"/>
      <c r="AR1444" s="93"/>
      <c r="AS1444" s="243"/>
      <c r="AT1444" s="242">
        <v>50</v>
      </c>
      <c r="AU1444" s="93"/>
      <c r="AV1444" s="93"/>
      <c r="AW1444" s="93"/>
      <c r="AX1444" s="243"/>
      <c r="AY1444" s="252">
        <v>50</v>
      </c>
      <c r="AZ1444" s="93"/>
      <c r="BA1444" s="93"/>
      <c r="BB1444" s="93"/>
      <c r="BC1444" s="243"/>
      <c r="BD1444" s="242">
        <v>50</v>
      </c>
      <c r="BE1444" s="93"/>
      <c r="BF1444" s="93"/>
      <c r="BG1444" s="93"/>
      <c r="BH1444" s="243"/>
      <c r="BI1444" s="242">
        <v>50</v>
      </c>
      <c r="BJ1444" s="93"/>
      <c r="BK1444" s="93"/>
      <c r="BL1444" s="93"/>
      <c r="BM1444" s="243"/>
      <c r="BN1444" s="242">
        <v>50</v>
      </c>
      <c r="BO1444" s="93"/>
      <c r="BP1444" s="93"/>
      <c r="BQ1444" s="93"/>
      <c r="BR1444" s="243"/>
      <c r="BS1444" s="242">
        <v>50</v>
      </c>
      <c r="BT1444" s="93"/>
      <c r="BU1444" s="93"/>
      <c r="BV1444" s="93"/>
      <c r="BW1444" s="243"/>
    </row>
    <row r="1445" spans="2:75" x14ac:dyDescent="0.25">
      <c r="B1445" s="7" t="s">
        <v>115</v>
      </c>
      <c r="C1445" s="20">
        <f t="shared" si="217"/>
        <v>1062200</v>
      </c>
      <c r="D1445" s="20">
        <f t="shared" si="218"/>
        <v>1062250</v>
      </c>
      <c r="E1445" s="237">
        <f t="shared" si="210"/>
        <v>50</v>
      </c>
      <c r="F1445" s="242">
        <f t="shared" si="211"/>
        <v>50</v>
      </c>
      <c r="G1445" s="93">
        <v>0</v>
      </c>
      <c r="H1445" s="93"/>
      <c r="I1445" s="93">
        <f>'2100-Pipeline DETAILS RoC'!V549</f>
        <v>50</v>
      </c>
      <c r="J1445" s="475">
        <f t="shared" si="212"/>
        <v>1</v>
      </c>
      <c r="K1445" s="242">
        <v>50</v>
      </c>
      <c r="L1445" s="93"/>
      <c r="M1445" s="93"/>
      <c r="N1445" s="93">
        <f>'2100-Pipeline DETAILS RoC'!AB549</f>
        <v>50</v>
      </c>
      <c r="O1445" s="480">
        <f t="shared" si="213"/>
        <v>1</v>
      </c>
      <c r="P1445" s="242">
        <v>50</v>
      </c>
      <c r="Q1445" s="93"/>
      <c r="R1445" s="93"/>
      <c r="S1445" s="93">
        <f>'2100-Pipeline DETAILS RoC'!AH549</f>
        <v>50</v>
      </c>
      <c r="T1445" s="475">
        <f t="shared" si="214"/>
        <v>1</v>
      </c>
      <c r="U1445" s="242">
        <v>50</v>
      </c>
      <c r="V1445" s="93"/>
      <c r="W1445" s="93"/>
      <c r="X1445" s="93">
        <f>'2100-Pipeline DETAILS RoC'!AR549</f>
        <v>50</v>
      </c>
      <c r="Y1445" s="475">
        <f t="shared" si="215"/>
        <v>1</v>
      </c>
      <c r="Z1445" s="242">
        <v>50</v>
      </c>
      <c r="AA1445" s="93"/>
      <c r="AB1445" s="93"/>
      <c r="AC1445" s="93" t="e">
        <f>'2100-Pipeline DETAILS RoC'!#REF!</f>
        <v>#REF!</v>
      </c>
      <c r="AD1445" s="475" t="e">
        <f t="shared" si="216"/>
        <v>#REF!</v>
      </c>
      <c r="AE1445" s="242">
        <v>50</v>
      </c>
      <c r="AF1445" s="93"/>
      <c r="AG1445" s="93"/>
      <c r="AH1445" s="93"/>
      <c r="AI1445" s="243"/>
      <c r="AJ1445" s="242">
        <v>50</v>
      </c>
      <c r="AK1445" s="93"/>
      <c r="AL1445" s="93"/>
      <c r="AM1445" s="93"/>
      <c r="AN1445" s="243"/>
      <c r="AO1445" s="242">
        <v>50</v>
      </c>
      <c r="AP1445" s="93"/>
      <c r="AQ1445" s="93"/>
      <c r="AR1445" s="93"/>
      <c r="AS1445" s="243"/>
      <c r="AT1445" s="242">
        <v>50</v>
      </c>
      <c r="AU1445" s="93"/>
      <c r="AV1445" s="93"/>
      <c r="AW1445" s="93"/>
      <c r="AX1445" s="243"/>
      <c r="AY1445" s="252">
        <v>50</v>
      </c>
      <c r="AZ1445" s="93"/>
      <c r="BA1445" s="93"/>
      <c r="BB1445" s="93"/>
      <c r="BC1445" s="243"/>
      <c r="BD1445" s="242">
        <v>50</v>
      </c>
      <c r="BE1445" s="93"/>
      <c r="BF1445" s="93"/>
      <c r="BG1445" s="93"/>
      <c r="BH1445" s="243"/>
      <c r="BI1445" s="242">
        <v>50</v>
      </c>
      <c r="BJ1445" s="93"/>
      <c r="BK1445" s="93"/>
      <c r="BL1445" s="93"/>
      <c r="BM1445" s="243"/>
      <c r="BN1445" s="242">
        <v>50</v>
      </c>
      <c r="BO1445" s="93"/>
      <c r="BP1445" s="93"/>
      <c r="BQ1445" s="93"/>
      <c r="BR1445" s="243"/>
      <c r="BS1445" s="242">
        <v>50</v>
      </c>
      <c r="BT1445" s="93"/>
      <c r="BU1445" s="93"/>
      <c r="BV1445" s="93"/>
      <c r="BW1445" s="243"/>
    </row>
    <row r="1446" spans="2:75" x14ac:dyDescent="0.25">
      <c r="B1446" s="7" t="s">
        <v>115</v>
      </c>
      <c r="C1446" s="20">
        <f t="shared" si="217"/>
        <v>1062250</v>
      </c>
      <c r="D1446" s="20">
        <f t="shared" si="218"/>
        <v>1062300</v>
      </c>
      <c r="E1446" s="237">
        <f t="shared" si="210"/>
        <v>50</v>
      </c>
      <c r="F1446" s="242">
        <f t="shared" si="211"/>
        <v>50</v>
      </c>
      <c r="G1446" s="93">
        <v>0</v>
      </c>
      <c r="H1446" s="93"/>
      <c r="I1446" s="93">
        <f>'2100-Pipeline DETAILS RoC'!V550</f>
        <v>50</v>
      </c>
      <c r="J1446" s="475">
        <f t="shared" si="212"/>
        <v>1</v>
      </c>
      <c r="K1446" s="242">
        <v>50</v>
      </c>
      <c r="L1446" s="93"/>
      <c r="M1446" s="93"/>
      <c r="N1446" s="93">
        <f>'2100-Pipeline DETAILS RoC'!AB550</f>
        <v>50</v>
      </c>
      <c r="O1446" s="480">
        <f t="shared" si="213"/>
        <v>1</v>
      </c>
      <c r="P1446" s="242">
        <v>50</v>
      </c>
      <c r="Q1446" s="93"/>
      <c r="R1446" s="93"/>
      <c r="S1446" s="93">
        <f>'2100-Pipeline DETAILS RoC'!AH550</f>
        <v>50</v>
      </c>
      <c r="T1446" s="475">
        <f t="shared" si="214"/>
        <v>1</v>
      </c>
      <c r="U1446" s="242">
        <v>50</v>
      </c>
      <c r="V1446" s="93"/>
      <c r="W1446" s="93"/>
      <c r="X1446" s="93">
        <f>'2100-Pipeline DETAILS RoC'!AR550</f>
        <v>50</v>
      </c>
      <c r="Y1446" s="475">
        <f t="shared" si="215"/>
        <v>1</v>
      </c>
      <c r="Z1446" s="242">
        <v>50</v>
      </c>
      <c r="AA1446" s="93"/>
      <c r="AB1446" s="93"/>
      <c r="AC1446" s="93" t="e">
        <f>'2100-Pipeline DETAILS RoC'!#REF!</f>
        <v>#REF!</v>
      </c>
      <c r="AD1446" s="475" t="e">
        <f t="shared" si="216"/>
        <v>#REF!</v>
      </c>
      <c r="AE1446" s="242">
        <v>50</v>
      </c>
      <c r="AF1446" s="93"/>
      <c r="AG1446" s="93"/>
      <c r="AH1446" s="93"/>
      <c r="AI1446" s="243"/>
      <c r="AJ1446" s="242">
        <v>50</v>
      </c>
      <c r="AK1446" s="93"/>
      <c r="AL1446" s="93"/>
      <c r="AM1446" s="93"/>
      <c r="AN1446" s="243"/>
      <c r="AO1446" s="242">
        <v>50</v>
      </c>
      <c r="AP1446" s="93"/>
      <c r="AQ1446" s="93"/>
      <c r="AR1446" s="93"/>
      <c r="AS1446" s="243"/>
      <c r="AT1446" s="242">
        <v>50</v>
      </c>
      <c r="AU1446" s="93"/>
      <c r="AV1446" s="93"/>
      <c r="AW1446" s="93"/>
      <c r="AX1446" s="243"/>
      <c r="AY1446" s="252">
        <v>50</v>
      </c>
      <c r="AZ1446" s="93"/>
      <c r="BA1446" s="93"/>
      <c r="BB1446" s="93"/>
      <c r="BC1446" s="243"/>
      <c r="BD1446" s="242">
        <v>50</v>
      </c>
      <c r="BE1446" s="93"/>
      <c r="BF1446" s="93"/>
      <c r="BG1446" s="93"/>
      <c r="BH1446" s="243"/>
      <c r="BI1446" s="242">
        <v>50</v>
      </c>
      <c r="BJ1446" s="93"/>
      <c r="BK1446" s="93"/>
      <c r="BL1446" s="93"/>
      <c r="BM1446" s="243"/>
      <c r="BN1446" s="242">
        <v>50</v>
      </c>
      <c r="BO1446" s="93"/>
      <c r="BP1446" s="93"/>
      <c r="BQ1446" s="93"/>
      <c r="BR1446" s="243"/>
      <c r="BS1446" s="242">
        <v>50</v>
      </c>
      <c r="BT1446" s="93"/>
      <c r="BU1446" s="93"/>
      <c r="BV1446" s="93"/>
      <c r="BW1446" s="243"/>
    </row>
    <row r="1447" spans="2:75" x14ac:dyDescent="0.25">
      <c r="B1447" s="7" t="s">
        <v>115</v>
      </c>
      <c r="C1447" s="20">
        <f t="shared" si="217"/>
        <v>1062300</v>
      </c>
      <c r="D1447" s="20">
        <f t="shared" si="218"/>
        <v>1062350</v>
      </c>
      <c r="E1447" s="237">
        <f t="shared" si="210"/>
        <v>50</v>
      </c>
      <c r="F1447" s="242">
        <f t="shared" si="211"/>
        <v>50</v>
      </c>
      <c r="G1447" s="93">
        <v>0</v>
      </c>
      <c r="H1447" s="93"/>
      <c r="I1447" s="93">
        <f>'2100-Pipeline DETAILS RoC'!V551</f>
        <v>50</v>
      </c>
      <c r="J1447" s="475">
        <f t="shared" si="212"/>
        <v>1</v>
      </c>
      <c r="K1447" s="242">
        <v>50</v>
      </c>
      <c r="L1447" s="93"/>
      <c r="M1447" s="93"/>
      <c r="N1447" s="93">
        <f>'2100-Pipeline DETAILS RoC'!AB551</f>
        <v>50</v>
      </c>
      <c r="O1447" s="480">
        <f t="shared" si="213"/>
        <v>1</v>
      </c>
      <c r="P1447" s="242">
        <v>50</v>
      </c>
      <c r="Q1447" s="93"/>
      <c r="R1447" s="93"/>
      <c r="S1447" s="93">
        <f>'2100-Pipeline DETAILS RoC'!AH551</f>
        <v>50</v>
      </c>
      <c r="T1447" s="475">
        <f t="shared" si="214"/>
        <v>1</v>
      </c>
      <c r="U1447" s="242">
        <v>50</v>
      </c>
      <c r="V1447" s="93"/>
      <c r="W1447" s="93"/>
      <c r="X1447" s="93">
        <f>'2100-Pipeline DETAILS RoC'!AR551</f>
        <v>50</v>
      </c>
      <c r="Y1447" s="475">
        <f t="shared" si="215"/>
        <v>1</v>
      </c>
      <c r="Z1447" s="242">
        <v>50</v>
      </c>
      <c r="AA1447" s="93"/>
      <c r="AB1447" s="93"/>
      <c r="AC1447" s="93" t="e">
        <f>'2100-Pipeline DETAILS RoC'!#REF!</f>
        <v>#REF!</v>
      </c>
      <c r="AD1447" s="475" t="e">
        <f t="shared" si="216"/>
        <v>#REF!</v>
      </c>
      <c r="AE1447" s="242">
        <v>50</v>
      </c>
      <c r="AF1447" s="93"/>
      <c r="AG1447" s="93"/>
      <c r="AH1447" s="93"/>
      <c r="AI1447" s="243"/>
      <c r="AJ1447" s="242">
        <v>50</v>
      </c>
      <c r="AK1447" s="93"/>
      <c r="AL1447" s="93"/>
      <c r="AM1447" s="93"/>
      <c r="AN1447" s="243"/>
      <c r="AO1447" s="242">
        <v>50</v>
      </c>
      <c r="AP1447" s="93"/>
      <c r="AQ1447" s="93"/>
      <c r="AR1447" s="93"/>
      <c r="AS1447" s="243"/>
      <c r="AT1447" s="242">
        <v>50</v>
      </c>
      <c r="AU1447" s="93"/>
      <c r="AV1447" s="93"/>
      <c r="AW1447" s="93"/>
      <c r="AX1447" s="243"/>
      <c r="AY1447" s="252">
        <v>50</v>
      </c>
      <c r="AZ1447" s="93"/>
      <c r="BA1447" s="93"/>
      <c r="BB1447" s="93"/>
      <c r="BC1447" s="243"/>
      <c r="BD1447" s="242">
        <v>50</v>
      </c>
      <c r="BE1447" s="93"/>
      <c r="BF1447" s="93"/>
      <c r="BG1447" s="93"/>
      <c r="BH1447" s="243"/>
      <c r="BI1447" s="242">
        <v>50</v>
      </c>
      <c r="BJ1447" s="93"/>
      <c r="BK1447" s="93"/>
      <c r="BL1447" s="93"/>
      <c r="BM1447" s="243"/>
      <c r="BN1447" s="242">
        <v>50</v>
      </c>
      <c r="BO1447" s="93"/>
      <c r="BP1447" s="93"/>
      <c r="BQ1447" s="93"/>
      <c r="BR1447" s="243"/>
      <c r="BS1447" s="242">
        <v>50</v>
      </c>
      <c r="BT1447" s="93"/>
      <c r="BU1447" s="93"/>
      <c r="BV1447" s="93"/>
      <c r="BW1447" s="243"/>
    </row>
    <row r="1448" spans="2:75" x14ac:dyDescent="0.25">
      <c r="B1448" s="7" t="s">
        <v>115</v>
      </c>
      <c r="C1448" s="20">
        <f t="shared" si="217"/>
        <v>1062350</v>
      </c>
      <c r="D1448" s="20">
        <f t="shared" si="218"/>
        <v>1062400</v>
      </c>
      <c r="E1448" s="237">
        <f t="shared" si="210"/>
        <v>50</v>
      </c>
      <c r="F1448" s="242">
        <f t="shared" si="211"/>
        <v>50</v>
      </c>
      <c r="G1448" s="93">
        <v>0</v>
      </c>
      <c r="H1448" s="93"/>
      <c r="I1448" s="93">
        <f>'2100-Pipeline DETAILS RoC'!V552</f>
        <v>50</v>
      </c>
      <c r="J1448" s="475">
        <f t="shared" si="212"/>
        <v>1</v>
      </c>
      <c r="K1448" s="242">
        <v>50</v>
      </c>
      <c r="L1448" s="93"/>
      <c r="M1448" s="93"/>
      <c r="N1448" s="93">
        <f>'2100-Pipeline DETAILS RoC'!AB552</f>
        <v>50</v>
      </c>
      <c r="O1448" s="480">
        <f t="shared" si="213"/>
        <v>1</v>
      </c>
      <c r="P1448" s="242">
        <v>50</v>
      </c>
      <c r="Q1448" s="93"/>
      <c r="R1448" s="93"/>
      <c r="S1448" s="93">
        <f>'2100-Pipeline DETAILS RoC'!AH552</f>
        <v>50</v>
      </c>
      <c r="T1448" s="475">
        <f t="shared" si="214"/>
        <v>1</v>
      </c>
      <c r="U1448" s="242">
        <v>50</v>
      </c>
      <c r="V1448" s="93"/>
      <c r="W1448" s="93"/>
      <c r="X1448" s="93">
        <f>'2100-Pipeline DETAILS RoC'!AR552</f>
        <v>50</v>
      </c>
      <c r="Y1448" s="475">
        <f t="shared" si="215"/>
        <v>1</v>
      </c>
      <c r="Z1448" s="242">
        <v>50</v>
      </c>
      <c r="AA1448" s="93"/>
      <c r="AB1448" s="93"/>
      <c r="AC1448" s="93" t="e">
        <f>'2100-Pipeline DETAILS RoC'!#REF!</f>
        <v>#REF!</v>
      </c>
      <c r="AD1448" s="475" t="e">
        <f t="shared" si="216"/>
        <v>#REF!</v>
      </c>
      <c r="AE1448" s="242">
        <v>50</v>
      </c>
      <c r="AF1448" s="93"/>
      <c r="AG1448" s="93"/>
      <c r="AH1448" s="93"/>
      <c r="AI1448" s="243"/>
      <c r="AJ1448" s="242">
        <v>50</v>
      </c>
      <c r="AK1448" s="93"/>
      <c r="AL1448" s="93"/>
      <c r="AM1448" s="93"/>
      <c r="AN1448" s="243"/>
      <c r="AO1448" s="242">
        <v>50</v>
      </c>
      <c r="AP1448" s="93"/>
      <c r="AQ1448" s="93"/>
      <c r="AR1448" s="93"/>
      <c r="AS1448" s="243"/>
      <c r="AT1448" s="242">
        <v>50</v>
      </c>
      <c r="AU1448" s="93"/>
      <c r="AV1448" s="93"/>
      <c r="AW1448" s="93"/>
      <c r="AX1448" s="243"/>
      <c r="AY1448" s="252">
        <v>50</v>
      </c>
      <c r="AZ1448" s="93"/>
      <c r="BA1448" s="93"/>
      <c r="BB1448" s="93"/>
      <c r="BC1448" s="243"/>
      <c r="BD1448" s="242">
        <v>50</v>
      </c>
      <c r="BE1448" s="93"/>
      <c r="BF1448" s="93"/>
      <c r="BG1448" s="93"/>
      <c r="BH1448" s="243"/>
      <c r="BI1448" s="242">
        <v>50</v>
      </c>
      <c r="BJ1448" s="93"/>
      <c r="BK1448" s="93"/>
      <c r="BL1448" s="93"/>
      <c r="BM1448" s="243"/>
      <c r="BN1448" s="242">
        <v>50</v>
      </c>
      <c r="BO1448" s="93"/>
      <c r="BP1448" s="93"/>
      <c r="BQ1448" s="93"/>
      <c r="BR1448" s="243"/>
      <c r="BS1448" s="242">
        <v>50</v>
      </c>
      <c r="BT1448" s="93"/>
      <c r="BU1448" s="93"/>
      <c r="BV1448" s="93"/>
      <c r="BW1448" s="243"/>
    </row>
    <row r="1449" spans="2:75" x14ac:dyDescent="0.25">
      <c r="B1449" s="7" t="s">
        <v>115</v>
      </c>
      <c r="C1449" s="20">
        <f t="shared" si="217"/>
        <v>1062400</v>
      </c>
      <c r="D1449" s="20">
        <f t="shared" si="218"/>
        <v>1062450</v>
      </c>
      <c r="E1449" s="237">
        <f t="shared" si="210"/>
        <v>50</v>
      </c>
      <c r="F1449" s="242">
        <f t="shared" si="211"/>
        <v>50</v>
      </c>
      <c r="G1449" s="93">
        <v>0</v>
      </c>
      <c r="H1449" s="93"/>
      <c r="I1449" s="93">
        <f>'2100-Pipeline DETAILS RoC'!V553</f>
        <v>50</v>
      </c>
      <c r="J1449" s="475">
        <f t="shared" si="212"/>
        <v>1</v>
      </c>
      <c r="K1449" s="242">
        <v>50</v>
      </c>
      <c r="L1449" s="93"/>
      <c r="M1449" s="93"/>
      <c r="N1449" s="93">
        <f>'2100-Pipeline DETAILS RoC'!AB553</f>
        <v>50</v>
      </c>
      <c r="O1449" s="480">
        <f t="shared" si="213"/>
        <v>1</v>
      </c>
      <c r="P1449" s="242">
        <v>50</v>
      </c>
      <c r="Q1449" s="93"/>
      <c r="R1449" s="93"/>
      <c r="S1449" s="93">
        <f>'2100-Pipeline DETAILS RoC'!AH553</f>
        <v>50</v>
      </c>
      <c r="T1449" s="475">
        <f t="shared" si="214"/>
        <v>1</v>
      </c>
      <c r="U1449" s="242">
        <v>50</v>
      </c>
      <c r="V1449" s="93"/>
      <c r="W1449" s="93"/>
      <c r="X1449" s="93">
        <f>'2100-Pipeline DETAILS RoC'!AR553</f>
        <v>50</v>
      </c>
      <c r="Y1449" s="475">
        <f t="shared" si="215"/>
        <v>1</v>
      </c>
      <c r="Z1449" s="242">
        <v>50</v>
      </c>
      <c r="AA1449" s="93"/>
      <c r="AB1449" s="93"/>
      <c r="AC1449" s="93" t="e">
        <f>'2100-Pipeline DETAILS RoC'!#REF!</f>
        <v>#REF!</v>
      </c>
      <c r="AD1449" s="475" t="e">
        <f t="shared" si="216"/>
        <v>#REF!</v>
      </c>
      <c r="AE1449" s="242">
        <v>50</v>
      </c>
      <c r="AF1449" s="93"/>
      <c r="AG1449" s="93"/>
      <c r="AH1449" s="93"/>
      <c r="AI1449" s="243"/>
      <c r="AJ1449" s="242">
        <v>50</v>
      </c>
      <c r="AK1449" s="93"/>
      <c r="AL1449" s="93"/>
      <c r="AM1449" s="93"/>
      <c r="AN1449" s="243"/>
      <c r="AO1449" s="242">
        <v>50</v>
      </c>
      <c r="AP1449" s="93"/>
      <c r="AQ1449" s="93"/>
      <c r="AR1449" s="93"/>
      <c r="AS1449" s="243"/>
      <c r="AT1449" s="242">
        <v>50</v>
      </c>
      <c r="AU1449" s="93"/>
      <c r="AV1449" s="93"/>
      <c r="AW1449" s="93"/>
      <c r="AX1449" s="243"/>
      <c r="AY1449" s="252">
        <v>50</v>
      </c>
      <c r="AZ1449" s="93"/>
      <c r="BA1449" s="93"/>
      <c r="BB1449" s="93"/>
      <c r="BC1449" s="243"/>
      <c r="BD1449" s="242">
        <v>50</v>
      </c>
      <c r="BE1449" s="93"/>
      <c r="BF1449" s="93"/>
      <c r="BG1449" s="93"/>
      <c r="BH1449" s="243"/>
      <c r="BI1449" s="242">
        <v>50</v>
      </c>
      <c r="BJ1449" s="93"/>
      <c r="BK1449" s="93"/>
      <c r="BL1449" s="93"/>
      <c r="BM1449" s="243"/>
      <c r="BN1449" s="242">
        <v>50</v>
      </c>
      <c r="BO1449" s="93"/>
      <c r="BP1449" s="93"/>
      <c r="BQ1449" s="93"/>
      <c r="BR1449" s="243"/>
      <c r="BS1449" s="242">
        <v>50</v>
      </c>
      <c r="BT1449" s="93"/>
      <c r="BU1449" s="93"/>
      <c r="BV1449" s="93"/>
      <c r="BW1449" s="243"/>
    </row>
    <row r="1450" spans="2:75" x14ac:dyDescent="0.25">
      <c r="B1450" s="7" t="s">
        <v>115</v>
      </c>
      <c r="C1450" s="20">
        <f t="shared" si="217"/>
        <v>1062450</v>
      </c>
      <c r="D1450" s="20">
        <f t="shared" si="218"/>
        <v>1062500</v>
      </c>
      <c r="E1450" s="237">
        <f t="shared" si="210"/>
        <v>50</v>
      </c>
      <c r="F1450" s="242">
        <f t="shared" si="211"/>
        <v>50</v>
      </c>
      <c r="G1450" s="93">
        <v>0</v>
      </c>
      <c r="H1450" s="93"/>
      <c r="I1450" s="93">
        <f>'2100-Pipeline DETAILS RoC'!V554</f>
        <v>50</v>
      </c>
      <c r="J1450" s="475">
        <f t="shared" si="212"/>
        <v>1</v>
      </c>
      <c r="K1450" s="242">
        <v>50</v>
      </c>
      <c r="L1450" s="93"/>
      <c r="M1450" s="93"/>
      <c r="N1450" s="93">
        <f>'2100-Pipeline DETAILS RoC'!AB554</f>
        <v>50</v>
      </c>
      <c r="O1450" s="480">
        <f t="shared" si="213"/>
        <v>1</v>
      </c>
      <c r="P1450" s="242">
        <v>50</v>
      </c>
      <c r="Q1450" s="93"/>
      <c r="R1450" s="93"/>
      <c r="S1450" s="93">
        <f>'2100-Pipeline DETAILS RoC'!AH554</f>
        <v>50</v>
      </c>
      <c r="T1450" s="475">
        <f t="shared" si="214"/>
        <v>1</v>
      </c>
      <c r="U1450" s="242">
        <v>50</v>
      </c>
      <c r="V1450" s="93"/>
      <c r="W1450" s="93"/>
      <c r="X1450" s="93">
        <f>'2100-Pipeline DETAILS RoC'!AR554</f>
        <v>50</v>
      </c>
      <c r="Y1450" s="475">
        <f t="shared" si="215"/>
        <v>1</v>
      </c>
      <c r="Z1450" s="242">
        <v>50</v>
      </c>
      <c r="AA1450" s="93"/>
      <c r="AB1450" s="93"/>
      <c r="AC1450" s="93" t="e">
        <f>'2100-Pipeline DETAILS RoC'!#REF!</f>
        <v>#REF!</v>
      </c>
      <c r="AD1450" s="475" t="e">
        <f t="shared" si="216"/>
        <v>#REF!</v>
      </c>
      <c r="AE1450" s="242">
        <v>50</v>
      </c>
      <c r="AF1450" s="93"/>
      <c r="AG1450" s="93"/>
      <c r="AH1450" s="93"/>
      <c r="AI1450" s="243"/>
      <c r="AJ1450" s="242">
        <v>50</v>
      </c>
      <c r="AK1450" s="93"/>
      <c r="AL1450" s="93"/>
      <c r="AM1450" s="93"/>
      <c r="AN1450" s="243"/>
      <c r="AO1450" s="242">
        <v>50</v>
      </c>
      <c r="AP1450" s="93"/>
      <c r="AQ1450" s="93"/>
      <c r="AR1450" s="93"/>
      <c r="AS1450" s="243"/>
      <c r="AT1450" s="242">
        <v>50</v>
      </c>
      <c r="AU1450" s="93"/>
      <c r="AV1450" s="93"/>
      <c r="AW1450" s="93"/>
      <c r="AX1450" s="243"/>
      <c r="AY1450" s="252">
        <v>50</v>
      </c>
      <c r="AZ1450" s="93"/>
      <c r="BA1450" s="93"/>
      <c r="BB1450" s="93"/>
      <c r="BC1450" s="243"/>
      <c r="BD1450" s="242">
        <v>50</v>
      </c>
      <c r="BE1450" s="93"/>
      <c r="BF1450" s="93"/>
      <c r="BG1450" s="93"/>
      <c r="BH1450" s="243"/>
      <c r="BI1450" s="242">
        <v>50</v>
      </c>
      <c r="BJ1450" s="93"/>
      <c r="BK1450" s="93"/>
      <c r="BL1450" s="93"/>
      <c r="BM1450" s="243"/>
      <c r="BN1450" s="242">
        <v>50</v>
      </c>
      <c r="BO1450" s="93"/>
      <c r="BP1450" s="93"/>
      <c r="BQ1450" s="93"/>
      <c r="BR1450" s="243"/>
      <c r="BS1450" s="242">
        <v>50</v>
      </c>
      <c r="BT1450" s="93"/>
      <c r="BU1450" s="93"/>
      <c r="BV1450" s="93"/>
      <c r="BW1450" s="243"/>
    </row>
    <row r="1451" spans="2:75" x14ac:dyDescent="0.25">
      <c r="B1451" s="7" t="s">
        <v>115</v>
      </c>
      <c r="C1451" s="20">
        <f t="shared" si="217"/>
        <v>1062500</v>
      </c>
      <c r="D1451" s="20">
        <f t="shared" si="218"/>
        <v>1062550</v>
      </c>
      <c r="E1451" s="237">
        <f t="shared" si="210"/>
        <v>50</v>
      </c>
      <c r="F1451" s="242">
        <f t="shared" si="211"/>
        <v>50</v>
      </c>
      <c r="G1451" s="93">
        <v>0</v>
      </c>
      <c r="H1451" s="93"/>
      <c r="I1451" s="93">
        <f>'2100-Pipeline DETAILS RoC'!V555</f>
        <v>50</v>
      </c>
      <c r="J1451" s="475">
        <f t="shared" si="212"/>
        <v>1</v>
      </c>
      <c r="K1451" s="242">
        <v>50</v>
      </c>
      <c r="L1451" s="93"/>
      <c r="M1451" s="93"/>
      <c r="N1451" s="93">
        <f>'2100-Pipeline DETAILS RoC'!AB555</f>
        <v>50</v>
      </c>
      <c r="O1451" s="480">
        <f t="shared" si="213"/>
        <v>1</v>
      </c>
      <c r="P1451" s="242">
        <v>50</v>
      </c>
      <c r="Q1451" s="93"/>
      <c r="R1451" s="93"/>
      <c r="S1451" s="93">
        <f>'2100-Pipeline DETAILS RoC'!AH555</f>
        <v>50</v>
      </c>
      <c r="T1451" s="475">
        <f t="shared" si="214"/>
        <v>1</v>
      </c>
      <c r="U1451" s="242">
        <v>50</v>
      </c>
      <c r="V1451" s="93"/>
      <c r="W1451" s="93"/>
      <c r="X1451" s="93">
        <f>'2100-Pipeline DETAILS RoC'!AR555</f>
        <v>50</v>
      </c>
      <c r="Y1451" s="475">
        <f t="shared" si="215"/>
        <v>1</v>
      </c>
      <c r="Z1451" s="242">
        <v>50</v>
      </c>
      <c r="AA1451" s="93"/>
      <c r="AB1451" s="93"/>
      <c r="AC1451" s="93" t="e">
        <f>'2100-Pipeline DETAILS RoC'!#REF!</f>
        <v>#REF!</v>
      </c>
      <c r="AD1451" s="475" t="e">
        <f t="shared" si="216"/>
        <v>#REF!</v>
      </c>
      <c r="AE1451" s="242">
        <v>50</v>
      </c>
      <c r="AF1451" s="93"/>
      <c r="AG1451" s="93"/>
      <c r="AH1451" s="93"/>
      <c r="AI1451" s="243"/>
      <c r="AJ1451" s="242">
        <v>50</v>
      </c>
      <c r="AK1451" s="93"/>
      <c r="AL1451" s="93"/>
      <c r="AM1451" s="93"/>
      <c r="AN1451" s="243"/>
      <c r="AO1451" s="242">
        <v>50</v>
      </c>
      <c r="AP1451" s="93"/>
      <c r="AQ1451" s="93"/>
      <c r="AR1451" s="93"/>
      <c r="AS1451" s="243"/>
      <c r="AT1451" s="242">
        <v>50</v>
      </c>
      <c r="AU1451" s="93"/>
      <c r="AV1451" s="93"/>
      <c r="AW1451" s="93"/>
      <c r="AX1451" s="243"/>
      <c r="AY1451" s="252">
        <v>50</v>
      </c>
      <c r="AZ1451" s="93"/>
      <c r="BA1451" s="93"/>
      <c r="BB1451" s="93"/>
      <c r="BC1451" s="243"/>
      <c r="BD1451" s="242">
        <v>50</v>
      </c>
      <c r="BE1451" s="93"/>
      <c r="BF1451" s="93"/>
      <c r="BG1451" s="93"/>
      <c r="BH1451" s="243"/>
      <c r="BI1451" s="242">
        <v>50</v>
      </c>
      <c r="BJ1451" s="93"/>
      <c r="BK1451" s="93"/>
      <c r="BL1451" s="93"/>
      <c r="BM1451" s="243"/>
      <c r="BN1451" s="242">
        <v>50</v>
      </c>
      <c r="BO1451" s="93"/>
      <c r="BP1451" s="93"/>
      <c r="BQ1451" s="93"/>
      <c r="BR1451" s="243"/>
      <c r="BS1451" s="242">
        <v>50</v>
      </c>
      <c r="BT1451" s="93"/>
      <c r="BU1451" s="93"/>
      <c r="BV1451" s="93"/>
      <c r="BW1451" s="243"/>
    </row>
    <row r="1452" spans="2:75" x14ac:dyDescent="0.25">
      <c r="B1452" s="7" t="s">
        <v>115</v>
      </c>
      <c r="C1452" s="20">
        <f t="shared" si="217"/>
        <v>1062550</v>
      </c>
      <c r="D1452" s="20">
        <f t="shared" si="218"/>
        <v>1062600</v>
      </c>
      <c r="E1452" s="237">
        <f t="shared" si="210"/>
        <v>50</v>
      </c>
      <c r="F1452" s="242">
        <f t="shared" si="211"/>
        <v>50</v>
      </c>
      <c r="G1452" s="93">
        <v>0</v>
      </c>
      <c r="H1452" s="93"/>
      <c r="I1452" s="93">
        <f>'2100-Pipeline DETAILS RoC'!V556</f>
        <v>50</v>
      </c>
      <c r="J1452" s="475">
        <f t="shared" si="212"/>
        <v>1</v>
      </c>
      <c r="K1452" s="242">
        <v>50</v>
      </c>
      <c r="L1452" s="93"/>
      <c r="M1452" s="93"/>
      <c r="N1452" s="93">
        <f>'2100-Pipeline DETAILS RoC'!AB556</f>
        <v>50</v>
      </c>
      <c r="O1452" s="480">
        <f t="shared" si="213"/>
        <v>1</v>
      </c>
      <c r="P1452" s="242">
        <v>50</v>
      </c>
      <c r="Q1452" s="93"/>
      <c r="R1452" s="93"/>
      <c r="S1452" s="93">
        <f>'2100-Pipeline DETAILS RoC'!AH556</f>
        <v>50</v>
      </c>
      <c r="T1452" s="475">
        <f t="shared" si="214"/>
        <v>1</v>
      </c>
      <c r="U1452" s="242">
        <v>50</v>
      </c>
      <c r="V1452" s="93"/>
      <c r="W1452" s="93"/>
      <c r="X1452" s="93">
        <f>'2100-Pipeline DETAILS RoC'!AR556</f>
        <v>50</v>
      </c>
      <c r="Y1452" s="475">
        <f t="shared" si="215"/>
        <v>1</v>
      </c>
      <c r="Z1452" s="242">
        <v>50</v>
      </c>
      <c r="AA1452" s="93"/>
      <c r="AB1452" s="93"/>
      <c r="AC1452" s="93" t="e">
        <f>'2100-Pipeline DETAILS RoC'!#REF!</f>
        <v>#REF!</v>
      </c>
      <c r="AD1452" s="475" t="e">
        <f t="shared" si="216"/>
        <v>#REF!</v>
      </c>
      <c r="AE1452" s="242">
        <v>50</v>
      </c>
      <c r="AF1452" s="93"/>
      <c r="AG1452" s="93"/>
      <c r="AH1452" s="93"/>
      <c r="AI1452" s="243"/>
      <c r="AJ1452" s="242">
        <v>50</v>
      </c>
      <c r="AK1452" s="93"/>
      <c r="AL1452" s="93"/>
      <c r="AM1452" s="93"/>
      <c r="AN1452" s="243"/>
      <c r="AO1452" s="242">
        <v>50</v>
      </c>
      <c r="AP1452" s="93"/>
      <c r="AQ1452" s="93"/>
      <c r="AR1452" s="93"/>
      <c r="AS1452" s="243"/>
      <c r="AT1452" s="242">
        <v>50</v>
      </c>
      <c r="AU1452" s="93"/>
      <c r="AV1452" s="93"/>
      <c r="AW1452" s="93"/>
      <c r="AX1452" s="243"/>
      <c r="AY1452" s="252">
        <v>50</v>
      </c>
      <c r="AZ1452" s="93"/>
      <c r="BA1452" s="93"/>
      <c r="BB1452" s="93"/>
      <c r="BC1452" s="243"/>
      <c r="BD1452" s="242">
        <v>50</v>
      </c>
      <c r="BE1452" s="93"/>
      <c r="BF1452" s="93"/>
      <c r="BG1452" s="93"/>
      <c r="BH1452" s="243"/>
      <c r="BI1452" s="242">
        <v>50</v>
      </c>
      <c r="BJ1452" s="93"/>
      <c r="BK1452" s="93"/>
      <c r="BL1452" s="93"/>
      <c r="BM1452" s="243"/>
      <c r="BN1452" s="242">
        <v>50</v>
      </c>
      <c r="BO1452" s="93"/>
      <c r="BP1452" s="93"/>
      <c r="BQ1452" s="93"/>
      <c r="BR1452" s="243"/>
      <c r="BS1452" s="242">
        <v>50</v>
      </c>
      <c r="BT1452" s="93"/>
      <c r="BU1452" s="93"/>
      <c r="BV1452" s="93"/>
      <c r="BW1452" s="243"/>
    </row>
    <row r="1453" spans="2:75" x14ac:dyDescent="0.25">
      <c r="B1453" s="7" t="s">
        <v>115</v>
      </c>
      <c r="C1453" s="20">
        <f t="shared" si="217"/>
        <v>1062600</v>
      </c>
      <c r="D1453" s="20">
        <f t="shared" si="218"/>
        <v>1062650</v>
      </c>
      <c r="E1453" s="237">
        <f t="shared" si="210"/>
        <v>50</v>
      </c>
      <c r="F1453" s="242">
        <f t="shared" si="211"/>
        <v>50</v>
      </c>
      <c r="G1453" s="93">
        <v>0</v>
      </c>
      <c r="H1453" s="93"/>
      <c r="I1453" s="93">
        <f>'2100-Pipeline DETAILS RoC'!V557</f>
        <v>50</v>
      </c>
      <c r="J1453" s="475">
        <f t="shared" si="212"/>
        <v>1</v>
      </c>
      <c r="K1453" s="242">
        <v>50</v>
      </c>
      <c r="L1453" s="93"/>
      <c r="M1453" s="93"/>
      <c r="N1453" s="93">
        <f>'2100-Pipeline DETAILS RoC'!AB557</f>
        <v>50</v>
      </c>
      <c r="O1453" s="480">
        <f t="shared" si="213"/>
        <v>1</v>
      </c>
      <c r="P1453" s="242">
        <v>50</v>
      </c>
      <c r="Q1453" s="93"/>
      <c r="R1453" s="93"/>
      <c r="S1453" s="93">
        <f>'2100-Pipeline DETAILS RoC'!AH557</f>
        <v>50</v>
      </c>
      <c r="T1453" s="475">
        <f t="shared" si="214"/>
        <v>1</v>
      </c>
      <c r="U1453" s="242">
        <v>50</v>
      </c>
      <c r="V1453" s="93"/>
      <c r="W1453" s="93"/>
      <c r="X1453" s="93">
        <f>'2100-Pipeline DETAILS RoC'!AR557</f>
        <v>50</v>
      </c>
      <c r="Y1453" s="475">
        <f t="shared" si="215"/>
        <v>1</v>
      </c>
      <c r="Z1453" s="242">
        <v>50</v>
      </c>
      <c r="AA1453" s="93"/>
      <c r="AB1453" s="93"/>
      <c r="AC1453" s="93" t="e">
        <f>'2100-Pipeline DETAILS RoC'!#REF!</f>
        <v>#REF!</v>
      </c>
      <c r="AD1453" s="475" t="e">
        <f t="shared" si="216"/>
        <v>#REF!</v>
      </c>
      <c r="AE1453" s="242">
        <v>50</v>
      </c>
      <c r="AF1453" s="93"/>
      <c r="AG1453" s="93"/>
      <c r="AH1453" s="93"/>
      <c r="AI1453" s="243"/>
      <c r="AJ1453" s="242">
        <v>50</v>
      </c>
      <c r="AK1453" s="93"/>
      <c r="AL1453" s="93"/>
      <c r="AM1453" s="93"/>
      <c r="AN1453" s="243"/>
      <c r="AO1453" s="242">
        <v>50</v>
      </c>
      <c r="AP1453" s="93"/>
      <c r="AQ1453" s="93"/>
      <c r="AR1453" s="93"/>
      <c r="AS1453" s="243"/>
      <c r="AT1453" s="242">
        <v>50</v>
      </c>
      <c r="AU1453" s="93"/>
      <c r="AV1453" s="93"/>
      <c r="AW1453" s="93"/>
      <c r="AX1453" s="243"/>
      <c r="AY1453" s="252">
        <v>50</v>
      </c>
      <c r="AZ1453" s="93"/>
      <c r="BA1453" s="93"/>
      <c r="BB1453" s="93"/>
      <c r="BC1453" s="243"/>
      <c r="BD1453" s="242">
        <v>50</v>
      </c>
      <c r="BE1453" s="93"/>
      <c r="BF1453" s="93"/>
      <c r="BG1453" s="93"/>
      <c r="BH1453" s="243"/>
      <c r="BI1453" s="242">
        <v>50</v>
      </c>
      <c r="BJ1453" s="93"/>
      <c r="BK1453" s="93"/>
      <c r="BL1453" s="93"/>
      <c r="BM1453" s="243"/>
      <c r="BN1453" s="242">
        <v>50</v>
      </c>
      <c r="BO1453" s="93"/>
      <c r="BP1453" s="93"/>
      <c r="BQ1453" s="93"/>
      <c r="BR1453" s="243"/>
      <c r="BS1453" s="242">
        <v>50</v>
      </c>
      <c r="BT1453" s="93"/>
      <c r="BU1453" s="93"/>
      <c r="BV1453" s="93"/>
      <c r="BW1453" s="243"/>
    </row>
    <row r="1454" spans="2:75" x14ac:dyDescent="0.25">
      <c r="B1454" s="7" t="s">
        <v>115</v>
      </c>
      <c r="C1454" s="20">
        <f t="shared" si="217"/>
        <v>1062650</v>
      </c>
      <c r="D1454" s="20">
        <f t="shared" si="218"/>
        <v>1062700</v>
      </c>
      <c r="E1454" s="237">
        <f t="shared" si="210"/>
        <v>50</v>
      </c>
      <c r="F1454" s="242">
        <f t="shared" si="211"/>
        <v>50</v>
      </c>
      <c r="G1454" s="93">
        <v>0</v>
      </c>
      <c r="H1454" s="93"/>
      <c r="I1454" s="93">
        <f>'2100-Pipeline DETAILS RoC'!V558</f>
        <v>50</v>
      </c>
      <c r="J1454" s="475">
        <f t="shared" si="212"/>
        <v>1</v>
      </c>
      <c r="K1454" s="242">
        <v>50</v>
      </c>
      <c r="L1454" s="93"/>
      <c r="M1454" s="93"/>
      <c r="N1454" s="93">
        <f>'2100-Pipeline DETAILS RoC'!AB558</f>
        <v>50</v>
      </c>
      <c r="O1454" s="480">
        <f t="shared" si="213"/>
        <v>1</v>
      </c>
      <c r="P1454" s="242">
        <v>50</v>
      </c>
      <c r="Q1454" s="93"/>
      <c r="R1454" s="93"/>
      <c r="S1454" s="93">
        <f>'2100-Pipeline DETAILS RoC'!AH558</f>
        <v>50</v>
      </c>
      <c r="T1454" s="475">
        <f t="shared" si="214"/>
        <v>1</v>
      </c>
      <c r="U1454" s="242">
        <v>50</v>
      </c>
      <c r="V1454" s="93"/>
      <c r="W1454" s="93"/>
      <c r="X1454" s="93">
        <f>'2100-Pipeline DETAILS RoC'!AR558</f>
        <v>50</v>
      </c>
      <c r="Y1454" s="475">
        <f t="shared" si="215"/>
        <v>1</v>
      </c>
      <c r="Z1454" s="242">
        <v>50</v>
      </c>
      <c r="AA1454" s="93"/>
      <c r="AB1454" s="93"/>
      <c r="AC1454" s="93" t="e">
        <f>'2100-Pipeline DETAILS RoC'!#REF!</f>
        <v>#REF!</v>
      </c>
      <c r="AD1454" s="475" t="e">
        <f t="shared" si="216"/>
        <v>#REF!</v>
      </c>
      <c r="AE1454" s="242">
        <v>50</v>
      </c>
      <c r="AF1454" s="93"/>
      <c r="AG1454" s="93"/>
      <c r="AH1454" s="93"/>
      <c r="AI1454" s="243"/>
      <c r="AJ1454" s="242">
        <v>50</v>
      </c>
      <c r="AK1454" s="93"/>
      <c r="AL1454" s="93"/>
      <c r="AM1454" s="93"/>
      <c r="AN1454" s="243"/>
      <c r="AO1454" s="242">
        <v>50</v>
      </c>
      <c r="AP1454" s="93"/>
      <c r="AQ1454" s="93"/>
      <c r="AR1454" s="93"/>
      <c r="AS1454" s="243"/>
      <c r="AT1454" s="242">
        <v>50</v>
      </c>
      <c r="AU1454" s="93"/>
      <c r="AV1454" s="93"/>
      <c r="AW1454" s="93"/>
      <c r="AX1454" s="243"/>
      <c r="AY1454" s="252">
        <v>50</v>
      </c>
      <c r="AZ1454" s="93"/>
      <c r="BA1454" s="93"/>
      <c r="BB1454" s="93"/>
      <c r="BC1454" s="243"/>
      <c r="BD1454" s="242">
        <v>50</v>
      </c>
      <c r="BE1454" s="93"/>
      <c r="BF1454" s="93"/>
      <c r="BG1454" s="93"/>
      <c r="BH1454" s="243"/>
      <c r="BI1454" s="242">
        <v>50</v>
      </c>
      <c r="BJ1454" s="93"/>
      <c r="BK1454" s="93"/>
      <c r="BL1454" s="93"/>
      <c r="BM1454" s="243"/>
      <c r="BN1454" s="242">
        <v>50</v>
      </c>
      <c r="BO1454" s="93"/>
      <c r="BP1454" s="93"/>
      <c r="BQ1454" s="93"/>
      <c r="BR1454" s="243"/>
      <c r="BS1454" s="242">
        <v>50</v>
      </c>
      <c r="BT1454" s="93"/>
      <c r="BU1454" s="93"/>
      <c r="BV1454" s="93"/>
      <c r="BW1454" s="243"/>
    </row>
    <row r="1455" spans="2:75" x14ac:dyDescent="0.25">
      <c r="B1455" s="7" t="s">
        <v>115</v>
      </c>
      <c r="C1455" s="20">
        <f t="shared" si="217"/>
        <v>1062700</v>
      </c>
      <c r="D1455" s="20">
        <f t="shared" si="218"/>
        <v>1062750</v>
      </c>
      <c r="E1455" s="237">
        <f t="shared" si="210"/>
        <v>50</v>
      </c>
      <c r="F1455" s="242">
        <f t="shared" si="211"/>
        <v>50</v>
      </c>
      <c r="G1455" s="93">
        <v>0</v>
      </c>
      <c r="H1455" s="93"/>
      <c r="I1455" s="93">
        <f>'2100-Pipeline DETAILS RoC'!V559</f>
        <v>50</v>
      </c>
      <c r="J1455" s="475">
        <f t="shared" si="212"/>
        <v>1</v>
      </c>
      <c r="K1455" s="242">
        <v>50</v>
      </c>
      <c r="L1455" s="93"/>
      <c r="M1455" s="93"/>
      <c r="N1455" s="93">
        <f>'2100-Pipeline DETAILS RoC'!AB559</f>
        <v>50</v>
      </c>
      <c r="O1455" s="480">
        <f t="shared" si="213"/>
        <v>1</v>
      </c>
      <c r="P1455" s="242">
        <v>50</v>
      </c>
      <c r="Q1455" s="93"/>
      <c r="R1455" s="93"/>
      <c r="S1455" s="93">
        <f>'2100-Pipeline DETAILS RoC'!AH559</f>
        <v>50</v>
      </c>
      <c r="T1455" s="475">
        <f t="shared" si="214"/>
        <v>1</v>
      </c>
      <c r="U1455" s="242">
        <v>50</v>
      </c>
      <c r="V1455" s="93"/>
      <c r="W1455" s="93"/>
      <c r="X1455" s="93">
        <f>'2100-Pipeline DETAILS RoC'!AR559</f>
        <v>50</v>
      </c>
      <c r="Y1455" s="475">
        <f t="shared" si="215"/>
        <v>1</v>
      </c>
      <c r="Z1455" s="242">
        <v>50</v>
      </c>
      <c r="AA1455" s="93"/>
      <c r="AB1455" s="93"/>
      <c r="AC1455" s="93" t="e">
        <f>'2100-Pipeline DETAILS RoC'!#REF!</f>
        <v>#REF!</v>
      </c>
      <c r="AD1455" s="475" t="e">
        <f t="shared" si="216"/>
        <v>#REF!</v>
      </c>
      <c r="AE1455" s="242">
        <v>50</v>
      </c>
      <c r="AF1455" s="93"/>
      <c r="AG1455" s="93"/>
      <c r="AH1455" s="93"/>
      <c r="AI1455" s="243"/>
      <c r="AJ1455" s="242">
        <v>50</v>
      </c>
      <c r="AK1455" s="93"/>
      <c r="AL1455" s="93"/>
      <c r="AM1455" s="93"/>
      <c r="AN1455" s="243"/>
      <c r="AO1455" s="242">
        <v>50</v>
      </c>
      <c r="AP1455" s="93"/>
      <c r="AQ1455" s="93"/>
      <c r="AR1455" s="93"/>
      <c r="AS1455" s="243"/>
      <c r="AT1455" s="242">
        <v>50</v>
      </c>
      <c r="AU1455" s="93"/>
      <c r="AV1455" s="93"/>
      <c r="AW1455" s="93"/>
      <c r="AX1455" s="243"/>
      <c r="AY1455" s="252">
        <v>50</v>
      </c>
      <c r="AZ1455" s="93"/>
      <c r="BA1455" s="93"/>
      <c r="BB1455" s="93"/>
      <c r="BC1455" s="243"/>
      <c r="BD1455" s="242">
        <v>50</v>
      </c>
      <c r="BE1455" s="93"/>
      <c r="BF1455" s="93"/>
      <c r="BG1455" s="93"/>
      <c r="BH1455" s="243"/>
      <c r="BI1455" s="242">
        <v>50</v>
      </c>
      <c r="BJ1455" s="93"/>
      <c r="BK1455" s="93"/>
      <c r="BL1455" s="93"/>
      <c r="BM1455" s="243"/>
      <c r="BN1455" s="242">
        <v>50</v>
      </c>
      <c r="BO1455" s="93"/>
      <c r="BP1455" s="93"/>
      <c r="BQ1455" s="93"/>
      <c r="BR1455" s="243"/>
      <c r="BS1455" s="242">
        <v>50</v>
      </c>
      <c r="BT1455" s="93"/>
      <c r="BU1455" s="93"/>
      <c r="BV1455" s="93"/>
      <c r="BW1455" s="243"/>
    </row>
    <row r="1456" spans="2:75" x14ac:dyDescent="0.25">
      <c r="B1456" s="7" t="s">
        <v>115</v>
      </c>
      <c r="C1456" s="20">
        <f t="shared" si="217"/>
        <v>1062750</v>
      </c>
      <c r="D1456" s="20">
        <f t="shared" si="218"/>
        <v>1062800</v>
      </c>
      <c r="E1456" s="237">
        <f t="shared" si="210"/>
        <v>50</v>
      </c>
      <c r="F1456" s="242">
        <f t="shared" si="211"/>
        <v>50</v>
      </c>
      <c r="G1456" s="93">
        <v>0</v>
      </c>
      <c r="H1456" s="93"/>
      <c r="I1456" s="93">
        <f>'2100-Pipeline DETAILS RoC'!V560</f>
        <v>50</v>
      </c>
      <c r="J1456" s="475">
        <f t="shared" si="212"/>
        <v>1</v>
      </c>
      <c r="K1456" s="242">
        <v>50</v>
      </c>
      <c r="L1456" s="93"/>
      <c r="M1456" s="93"/>
      <c r="N1456" s="93">
        <f>'2100-Pipeline DETAILS RoC'!AB560</f>
        <v>50</v>
      </c>
      <c r="O1456" s="480">
        <f t="shared" si="213"/>
        <v>1</v>
      </c>
      <c r="P1456" s="242">
        <v>50</v>
      </c>
      <c r="Q1456" s="93"/>
      <c r="R1456" s="93"/>
      <c r="S1456" s="93">
        <f>'2100-Pipeline DETAILS RoC'!AH560</f>
        <v>50</v>
      </c>
      <c r="T1456" s="475">
        <f t="shared" si="214"/>
        <v>1</v>
      </c>
      <c r="U1456" s="242">
        <v>50</v>
      </c>
      <c r="V1456" s="93"/>
      <c r="W1456" s="93"/>
      <c r="X1456" s="93">
        <f>'2100-Pipeline DETAILS RoC'!AR560</f>
        <v>50</v>
      </c>
      <c r="Y1456" s="475">
        <f t="shared" si="215"/>
        <v>1</v>
      </c>
      <c r="Z1456" s="242">
        <v>50</v>
      </c>
      <c r="AA1456" s="93"/>
      <c r="AB1456" s="93"/>
      <c r="AC1456" s="93" t="e">
        <f>'2100-Pipeline DETAILS RoC'!#REF!</f>
        <v>#REF!</v>
      </c>
      <c r="AD1456" s="475" t="e">
        <f t="shared" si="216"/>
        <v>#REF!</v>
      </c>
      <c r="AE1456" s="242">
        <v>50</v>
      </c>
      <c r="AF1456" s="93"/>
      <c r="AG1456" s="93"/>
      <c r="AH1456" s="93"/>
      <c r="AI1456" s="243"/>
      <c r="AJ1456" s="242">
        <v>50</v>
      </c>
      <c r="AK1456" s="93"/>
      <c r="AL1456" s="93"/>
      <c r="AM1456" s="93"/>
      <c r="AN1456" s="243"/>
      <c r="AO1456" s="242">
        <v>50</v>
      </c>
      <c r="AP1456" s="93"/>
      <c r="AQ1456" s="93"/>
      <c r="AR1456" s="93"/>
      <c r="AS1456" s="243"/>
      <c r="AT1456" s="242">
        <v>50</v>
      </c>
      <c r="AU1456" s="93"/>
      <c r="AV1456" s="93"/>
      <c r="AW1456" s="93"/>
      <c r="AX1456" s="243"/>
      <c r="AY1456" s="252">
        <v>50</v>
      </c>
      <c r="AZ1456" s="93"/>
      <c r="BA1456" s="93"/>
      <c r="BB1456" s="93"/>
      <c r="BC1456" s="243"/>
      <c r="BD1456" s="242">
        <v>50</v>
      </c>
      <c r="BE1456" s="93"/>
      <c r="BF1456" s="93"/>
      <c r="BG1456" s="93"/>
      <c r="BH1456" s="243"/>
      <c r="BI1456" s="242">
        <v>50</v>
      </c>
      <c r="BJ1456" s="93"/>
      <c r="BK1456" s="93"/>
      <c r="BL1456" s="93"/>
      <c r="BM1456" s="243"/>
      <c r="BN1456" s="242">
        <v>50</v>
      </c>
      <c r="BO1456" s="93"/>
      <c r="BP1456" s="93"/>
      <c r="BQ1456" s="93"/>
      <c r="BR1456" s="243"/>
      <c r="BS1456" s="242">
        <v>50</v>
      </c>
      <c r="BT1456" s="93"/>
      <c r="BU1456" s="93"/>
      <c r="BV1456" s="93"/>
      <c r="BW1456" s="243"/>
    </row>
    <row r="1457" spans="2:75" x14ac:dyDescent="0.25">
      <c r="B1457" s="7" t="s">
        <v>115</v>
      </c>
      <c r="C1457" s="20">
        <f t="shared" si="217"/>
        <v>1062800</v>
      </c>
      <c r="D1457" s="20">
        <f t="shared" si="218"/>
        <v>1062850</v>
      </c>
      <c r="E1457" s="237">
        <f t="shared" si="210"/>
        <v>50</v>
      </c>
      <c r="F1457" s="242">
        <f t="shared" si="211"/>
        <v>50</v>
      </c>
      <c r="G1457" s="93">
        <v>0</v>
      </c>
      <c r="H1457" s="93"/>
      <c r="I1457" s="93">
        <f>'2100-Pipeline DETAILS RoC'!V561</f>
        <v>50</v>
      </c>
      <c r="J1457" s="475">
        <f t="shared" si="212"/>
        <v>1</v>
      </c>
      <c r="K1457" s="242">
        <v>50</v>
      </c>
      <c r="L1457" s="93"/>
      <c r="M1457" s="93"/>
      <c r="N1457" s="93">
        <f>'2100-Pipeline DETAILS RoC'!AB561</f>
        <v>50</v>
      </c>
      <c r="O1457" s="480">
        <f t="shared" si="213"/>
        <v>1</v>
      </c>
      <c r="P1457" s="242">
        <v>50</v>
      </c>
      <c r="Q1457" s="93"/>
      <c r="R1457" s="93"/>
      <c r="S1457" s="93">
        <f>'2100-Pipeline DETAILS RoC'!AH561</f>
        <v>50</v>
      </c>
      <c r="T1457" s="475">
        <f t="shared" si="214"/>
        <v>1</v>
      </c>
      <c r="U1457" s="242">
        <v>50</v>
      </c>
      <c r="V1457" s="93"/>
      <c r="W1457" s="93"/>
      <c r="X1457" s="93">
        <f>'2100-Pipeline DETAILS RoC'!AR561</f>
        <v>50</v>
      </c>
      <c r="Y1457" s="475">
        <f t="shared" si="215"/>
        <v>1</v>
      </c>
      <c r="Z1457" s="242">
        <v>50</v>
      </c>
      <c r="AA1457" s="93"/>
      <c r="AB1457" s="93"/>
      <c r="AC1457" s="93" t="e">
        <f>'2100-Pipeline DETAILS RoC'!#REF!</f>
        <v>#REF!</v>
      </c>
      <c r="AD1457" s="475" t="e">
        <f t="shared" si="216"/>
        <v>#REF!</v>
      </c>
      <c r="AE1457" s="242">
        <v>50</v>
      </c>
      <c r="AF1457" s="93"/>
      <c r="AG1457" s="93"/>
      <c r="AH1457" s="93"/>
      <c r="AI1457" s="243"/>
      <c r="AJ1457" s="242">
        <v>50</v>
      </c>
      <c r="AK1457" s="93"/>
      <c r="AL1457" s="93"/>
      <c r="AM1457" s="93"/>
      <c r="AN1457" s="243"/>
      <c r="AO1457" s="242">
        <v>50</v>
      </c>
      <c r="AP1457" s="93"/>
      <c r="AQ1457" s="93"/>
      <c r="AR1457" s="93"/>
      <c r="AS1457" s="243"/>
      <c r="AT1457" s="242">
        <v>50</v>
      </c>
      <c r="AU1457" s="93"/>
      <c r="AV1457" s="93"/>
      <c r="AW1457" s="93"/>
      <c r="AX1457" s="243"/>
      <c r="AY1457" s="252">
        <v>50</v>
      </c>
      <c r="AZ1457" s="93"/>
      <c r="BA1457" s="93"/>
      <c r="BB1457" s="93"/>
      <c r="BC1457" s="243"/>
      <c r="BD1457" s="242">
        <v>50</v>
      </c>
      <c r="BE1457" s="93"/>
      <c r="BF1457" s="93"/>
      <c r="BG1457" s="93"/>
      <c r="BH1457" s="243"/>
      <c r="BI1457" s="242">
        <v>50</v>
      </c>
      <c r="BJ1457" s="93"/>
      <c r="BK1457" s="93"/>
      <c r="BL1457" s="93"/>
      <c r="BM1457" s="243"/>
      <c r="BN1457" s="242">
        <v>50</v>
      </c>
      <c r="BO1457" s="93"/>
      <c r="BP1457" s="93"/>
      <c r="BQ1457" s="93"/>
      <c r="BR1457" s="243"/>
      <c r="BS1457" s="242">
        <v>50</v>
      </c>
      <c r="BT1457" s="93"/>
      <c r="BU1457" s="93"/>
      <c r="BV1457" s="93"/>
      <c r="BW1457" s="243"/>
    </row>
    <row r="1458" spans="2:75" x14ac:dyDescent="0.25">
      <c r="B1458" s="7" t="s">
        <v>115</v>
      </c>
      <c r="C1458" s="20">
        <f t="shared" si="217"/>
        <v>1062850</v>
      </c>
      <c r="D1458" s="20">
        <f t="shared" si="218"/>
        <v>1062900</v>
      </c>
      <c r="E1458" s="237">
        <f t="shared" si="210"/>
        <v>50</v>
      </c>
      <c r="F1458" s="242">
        <f t="shared" si="211"/>
        <v>50</v>
      </c>
      <c r="G1458" s="93">
        <v>0</v>
      </c>
      <c r="H1458" s="93"/>
      <c r="I1458" s="93">
        <f>'2100-Pipeline DETAILS RoC'!V562</f>
        <v>50</v>
      </c>
      <c r="J1458" s="475">
        <f t="shared" si="212"/>
        <v>1</v>
      </c>
      <c r="K1458" s="242">
        <v>50</v>
      </c>
      <c r="L1458" s="93"/>
      <c r="M1458" s="93"/>
      <c r="N1458" s="93">
        <f>'2100-Pipeline DETAILS RoC'!AB562</f>
        <v>50</v>
      </c>
      <c r="O1458" s="480">
        <f t="shared" si="213"/>
        <v>1</v>
      </c>
      <c r="P1458" s="242">
        <v>50</v>
      </c>
      <c r="Q1458" s="93"/>
      <c r="R1458" s="93"/>
      <c r="S1458" s="93">
        <f>'2100-Pipeline DETAILS RoC'!AH562</f>
        <v>50</v>
      </c>
      <c r="T1458" s="475">
        <f t="shared" si="214"/>
        <v>1</v>
      </c>
      <c r="U1458" s="242">
        <v>50</v>
      </c>
      <c r="V1458" s="93"/>
      <c r="W1458" s="93"/>
      <c r="X1458" s="93">
        <f>'2100-Pipeline DETAILS RoC'!AR562</f>
        <v>50</v>
      </c>
      <c r="Y1458" s="475">
        <f t="shared" si="215"/>
        <v>1</v>
      </c>
      <c r="Z1458" s="242">
        <v>50</v>
      </c>
      <c r="AA1458" s="93"/>
      <c r="AB1458" s="93"/>
      <c r="AC1458" s="93" t="e">
        <f>'2100-Pipeline DETAILS RoC'!#REF!</f>
        <v>#REF!</v>
      </c>
      <c r="AD1458" s="475" t="e">
        <f t="shared" si="216"/>
        <v>#REF!</v>
      </c>
      <c r="AE1458" s="242">
        <v>50</v>
      </c>
      <c r="AF1458" s="93"/>
      <c r="AG1458" s="93"/>
      <c r="AH1458" s="93"/>
      <c r="AI1458" s="243"/>
      <c r="AJ1458" s="242">
        <v>50</v>
      </c>
      <c r="AK1458" s="93"/>
      <c r="AL1458" s="93"/>
      <c r="AM1458" s="93"/>
      <c r="AN1458" s="243"/>
      <c r="AO1458" s="242">
        <v>50</v>
      </c>
      <c r="AP1458" s="93"/>
      <c r="AQ1458" s="93"/>
      <c r="AR1458" s="93"/>
      <c r="AS1458" s="243"/>
      <c r="AT1458" s="242">
        <v>50</v>
      </c>
      <c r="AU1458" s="93"/>
      <c r="AV1458" s="93"/>
      <c r="AW1458" s="93"/>
      <c r="AX1458" s="243"/>
      <c r="AY1458" s="252">
        <v>50</v>
      </c>
      <c r="AZ1458" s="93"/>
      <c r="BA1458" s="93"/>
      <c r="BB1458" s="93"/>
      <c r="BC1458" s="243"/>
      <c r="BD1458" s="242">
        <v>50</v>
      </c>
      <c r="BE1458" s="93"/>
      <c r="BF1458" s="93"/>
      <c r="BG1458" s="93"/>
      <c r="BH1458" s="243"/>
      <c r="BI1458" s="242">
        <v>50</v>
      </c>
      <c r="BJ1458" s="93"/>
      <c r="BK1458" s="93"/>
      <c r="BL1458" s="93"/>
      <c r="BM1458" s="243"/>
      <c r="BN1458" s="242">
        <v>50</v>
      </c>
      <c r="BO1458" s="93"/>
      <c r="BP1458" s="93"/>
      <c r="BQ1458" s="93"/>
      <c r="BR1458" s="243"/>
      <c r="BS1458" s="242">
        <v>50</v>
      </c>
      <c r="BT1458" s="93"/>
      <c r="BU1458" s="93"/>
      <c r="BV1458" s="93"/>
      <c r="BW1458" s="243"/>
    </row>
    <row r="1459" spans="2:75" x14ac:dyDescent="0.25">
      <c r="B1459" s="7" t="s">
        <v>115</v>
      </c>
      <c r="C1459" s="20">
        <f t="shared" si="217"/>
        <v>1062900</v>
      </c>
      <c r="D1459" s="20">
        <f t="shared" si="218"/>
        <v>1062950</v>
      </c>
      <c r="E1459" s="237">
        <f t="shared" si="210"/>
        <v>50</v>
      </c>
      <c r="F1459" s="242">
        <f t="shared" si="211"/>
        <v>50</v>
      </c>
      <c r="G1459" s="93">
        <v>0</v>
      </c>
      <c r="H1459" s="93"/>
      <c r="I1459" s="93">
        <f>'2100-Pipeline DETAILS RoC'!V563</f>
        <v>50</v>
      </c>
      <c r="J1459" s="475">
        <f t="shared" si="212"/>
        <v>1</v>
      </c>
      <c r="K1459" s="242">
        <v>50</v>
      </c>
      <c r="L1459" s="93"/>
      <c r="M1459" s="93"/>
      <c r="N1459" s="93">
        <f>'2100-Pipeline DETAILS RoC'!AB563</f>
        <v>50</v>
      </c>
      <c r="O1459" s="480">
        <f t="shared" si="213"/>
        <v>1</v>
      </c>
      <c r="P1459" s="242">
        <v>50</v>
      </c>
      <c r="Q1459" s="93"/>
      <c r="R1459" s="93"/>
      <c r="S1459" s="93">
        <f>'2100-Pipeline DETAILS RoC'!AH563</f>
        <v>50</v>
      </c>
      <c r="T1459" s="475">
        <f t="shared" si="214"/>
        <v>1</v>
      </c>
      <c r="U1459" s="242">
        <v>50</v>
      </c>
      <c r="V1459" s="93"/>
      <c r="W1459" s="93"/>
      <c r="X1459" s="93">
        <f>'2100-Pipeline DETAILS RoC'!AR563</f>
        <v>50</v>
      </c>
      <c r="Y1459" s="475">
        <f t="shared" si="215"/>
        <v>1</v>
      </c>
      <c r="Z1459" s="242">
        <v>50</v>
      </c>
      <c r="AA1459" s="93"/>
      <c r="AB1459" s="93"/>
      <c r="AC1459" s="93" t="e">
        <f>'2100-Pipeline DETAILS RoC'!#REF!</f>
        <v>#REF!</v>
      </c>
      <c r="AD1459" s="475" t="e">
        <f t="shared" si="216"/>
        <v>#REF!</v>
      </c>
      <c r="AE1459" s="242">
        <v>50</v>
      </c>
      <c r="AF1459" s="93"/>
      <c r="AG1459" s="93"/>
      <c r="AH1459" s="93"/>
      <c r="AI1459" s="243"/>
      <c r="AJ1459" s="242">
        <v>50</v>
      </c>
      <c r="AK1459" s="93"/>
      <c r="AL1459" s="93"/>
      <c r="AM1459" s="93"/>
      <c r="AN1459" s="243"/>
      <c r="AO1459" s="242">
        <v>50</v>
      </c>
      <c r="AP1459" s="93"/>
      <c r="AQ1459" s="93"/>
      <c r="AR1459" s="93"/>
      <c r="AS1459" s="243"/>
      <c r="AT1459" s="242">
        <v>50</v>
      </c>
      <c r="AU1459" s="93"/>
      <c r="AV1459" s="93"/>
      <c r="AW1459" s="93"/>
      <c r="AX1459" s="243"/>
      <c r="AY1459" s="252">
        <v>50</v>
      </c>
      <c r="AZ1459" s="93"/>
      <c r="BA1459" s="93"/>
      <c r="BB1459" s="93"/>
      <c r="BC1459" s="243"/>
      <c r="BD1459" s="242">
        <v>50</v>
      </c>
      <c r="BE1459" s="93"/>
      <c r="BF1459" s="93"/>
      <c r="BG1459" s="93"/>
      <c r="BH1459" s="243"/>
      <c r="BI1459" s="242">
        <v>50</v>
      </c>
      <c r="BJ1459" s="93"/>
      <c r="BK1459" s="93"/>
      <c r="BL1459" s="93"/>
      <c r="BM1459" s="243"/>
      <c r="BN1459" s="242">
        <v>50</v>
      </c>
      <c r="BO1459" s="93"/>
      <c r="BP1459" s="93"/>
      <c r="BQ1459" s="93"/>
      <c r="BR1459" s="243"/>
      <c r="BS1459" s="242">
        <v>50</v>
      </c>
      <c r="BT1459" s="93"/>
      <c r="BU1459" s="93"/>
      <c r="BV1459" s="93"/>
      <c r="BW1459" s="243"/>
    </row>
    <row r="1460" spans="2:75" x14ac:dyDescent="0.25">
      <c r="B1460" s="7" t="s">
        <v>115</v>
      </c>
      <c r="C1460" s="20">
        <f t="shared" si="217"/>
        <v>1062950</v>
      </c>
      <c r="D1460" s="20">
        <f t="shared" si="218"/>
        <v>1063000</v>
      </c>
      <c r="E1460" s="237">
        <f t="shared" si="210"/>
        <v>50</v>
      </c>
      <c r="F1460" s="242">
        <f t="shared" si="211"/>
        <v>50</v>
      </c>
      <c r="G1460" s="93">
        <v>0</v>
      </c>
      <c r="H1460" s="93"/>
      <c r="I1460" s="93">
        <f>'2100-Pipeline DETAILS RoC'!V564</f>
        <v>50</v>
      </c>
      <c r="J1460" s="475">
        <f t="shared" si="212"/>
        <v>1</v>
      </c>
      <c r="K1460" s="242">
        <v>50</v>
      </c>
      <c r="L1460" s="93"/>
      <c r="M1460" s="93"/>
      <c r="N1460" s="93">
        <f>'2100-Pipeline DETAILS RoC'!AB564</f>
        <v>50</v>
      </c>
      <c r="O1460" s="480">
        <f t="shared" si="213"/>
        <v>1</v>
      </c>
      <c r="P1460" s="242">
        <v>50</v>
      </c>
      <c r="Q1460" s="93"/>
      <c r="R1460" s="93"/>
      <c r="S1460" s="93">
        <f>'2100-Pipeline DETAILS RoC'!AH564</f>
        <v>50</v>
      </c>
      <c r="T1460" s="475">
        <f t="shared" si="214"/>
        <v>1</v>
      </c>
      <c r="U1460" s="242">
        <v>50</v>
      </c>
      <c r="V1460" s="93"/>
      <c r="W1460" s="93"/>
      <c r="X1460" s="93">
        <f>'2100-Pipeline DETAILS RoC'!AR564</f>
        <v>50</v>
      </c>
      <c r="Y1460" s="475">
        <f t="shared" si="215"/>
        <v>1</v>
      </c>
      <c r="Z1460" s="242">
        <v>50</v>
      </c>
      <c r="AA1460" s="93"/>
      <c r="AB1460" s="93"/>
      <c r="AC1460" s="93" t="e">
        <f>'2100-Pipeline DETAILS RoC'!#REF!</f>
        <v>#REF!</v>
      </c>
      <c r="AD1460" s="475" t="e">
        <f t="shared" si="216"/>
        <v>#REF!</v>
      </c>
      <c r="AE1460" s="242">
        <v>50</v>
      </c>
      <c r="AF1460" s="93"/>
      <c r="AG1460" s="93"/>
      <c r="AH1460" s="93"/>
      <c r="AI1460" s="243"/>
      <c r="AJ1460" s="242">
        <v>50</v>
      </c>
      <c r="AK1460" s="93"/>
      <c r="AL1460" s="93"/>
      <c r="AM1460" s="93"/>
      <c r="AN1460" s="243"/>
      <c r="AO1460" s="242">
        <v>50</v>
      </c>
      <c r="AP1460" s="93"/>
      <c r="AQ1460" s="93"/>
      <c r="AR1460" s="93"/>
      <c r="AS1460" s="243"/>
      <c r="AT1460" s="242">
        <v>50</v>
      </c>
      <c r="AU1460" s="93"/>
      <c r="AV1460" s="93"/>
      <c r="AW1460" s="93"/>
      <c r="AX1460" s="243"/>
      <c r="AY1460" s="252">
        <v>50</v>
      </c>
      <c r="AZ1460" s="93"/>
      <c r="BA1460" s="93"/>
      <c r="BB1460" s="93"/>
      <c r="BC1460" s="243"/>
      <c r="BD1460" s="242">
        <v>50</v>
      </c>
      <c r="BE1460" s="93"/>
      <c r="BF1460" s="93"/>
      <c r="BG1460" s="93"/>
      <c r="BH1460" s="243"/>
      <c r="BI1460" s="242">
        <v>50</v>
      </c>
      <c r="BJ1460" s="93"/>
      <c r="BK1460" s="93"/>
      <c r="BL1460" s="93"/>
      <c r="BM1460" s="243"/>
      <c r="BN1460" s="242">
        <v>50</v>
      </c>
      <c r="BO1460" s="93"/>
      <c r="BP1460" s="93"/>
      <c r="BQ1460" s="93"/>
      <c r="BR1460" s="243"/>
      <c r="BS1460" s="242">
        <v>50</v>
      </c>
      <c r="BT1460" s="93"/>
      <c r="BU1460" s="93"/>
      <c r="BV1460" s="93"/>
      <c r="BW1460" s="243"/>
    </row>
    <row r="1461" spans="2:75" x14ac:dyDescent="0.25">
      <c r="B1461" s="7" t="s">
        <v>115</v>
      </c>
      <c r="C1461" s="20">
        <f t="shared" si="217"/>
        <v>1063000</v>
      </c>
      <c r="D1461" s="20">
        <f t="shared" si="218"/>
        <v>1063050</v>
      </c>
      <c r="E1461" s="237">
        <f t="shared" si="210"/>
        <v>50</v>
      </c>
      <c r="F1461" s="242">
        <f t="shared" si="211"/>
        <v>50</v>
      </c>
      <c r="G1461" s="93">
        <v>0</v>
      </c>
      <c r="H1461" s="93"/>
      <c r="I1461" s="93">
        <f>'2100-Pipeline DETAILS RoC'!V565</f>
        <v>50</v>
      </c>
      <c r="J1461" s="475">
        <f t="shared" si="212"/>
        <v>1</v>
      </c>
      <c r="K1461" s="242">
        <v>50</v>
      </c>
      <c r="L1461" s="93"/>
      <c r="M1461" s="93"/>
      <c r="N1461" s="93">
        <f>'2100-Pipeline DETAILS RoC'!AB565</f>
        <v>50</v>
      </c>
      <c r="O1461" s="480">
        <f t="shared" si="213"/>
        <v>1</v>
      </c>
      <c r="P1461" s="242">
        <v>50</v>
      </c>
      <c r="Q1461" s="93"/>
      <c r="R1461" s="93"/>
      <c r="S1461" s="93">
        <f>'2100-Pipeline DETAILS RoC'!AH565</f>
        <v>50</v>
      </c>
      <c r="T1461" s="475">
        <f t="shared" si="214"/>
        <v>1</v>
      </c>
      <c r="U1461" s="242">
        <v>50</v>
      </c>
      <c r="V1461" s="93"/>
      <c r="W1461" s="93"/>
      <c r="X1461" s="93">
        <f>'2100-Pipeline DETAILS RoC'!AR565</f>
        <v>50</v>
      </c>
      <c r="Y1461" s="475">
        <f t="shared" si="215"/>
        <v>1</v>
      </c>
      <c r="Z1461" s="242">
        <v>50</v>
      </c>
      <c r="AA1461" s="93"/>
      <c r="AB1461" s="93"/>
      <c r="AC1461" s="93" t="e">
        <f>'2100-Pipeline DETAILS RoC'!#REF!</f>
        <v>#REF!</v>
      </c>
      <c r="AD1461" s="475" t="e">
        <f t="shared" si="216"/>
        <v>#REF!</v>
      </c>
      <c r="AE1461" s="242">
        <v>50</v>
      </c>
      <c r="AF1461" s="93"/>
      <c r="AG1461" s="93"/>
      <c r="AH1461" s="93"/>
      <c r="AI1461" s="243"/>
      <c r="AJ1461" s="242">
        <v>50</v>
      </c>
      <c r="AK1461" s="93"/>
      <c r="AL1461" s="93"/>
      <c r="AM1461" s="93"/>
      <c r="AN1461" s="243"/>
      <c r="AO1461" s="242">
        <v>50</v>
      </c>
      <c r="AP1461" s="93"/>
      <c r="AQ1461" s="93"/>
      <c r="AR1461" s="93"/>
      <c r="AS1461" s="243"/>
      <c r="AT1461" s="242">
        <v>50</v>
      </c>
      <c r="AU1461" s="93"/>
      <c r="AV1461" s="93"/>
      <c r="AW1461" s="93"/>
      <c r="AX1461" s="243"/>
      <c r="AY1461" s="252">
        <v>50</v>
      </c>
      <c r="AZ1461" s="93"/>
      <c r="BA1461" s="93"/>
      <c r="BB1461" s="93"/>
      <c r="BC1461" s="243"/>
      <c r="BD1461" s="242">
        <v>50</v>
      </c>
      <c r="BE1461" s="93"/>
      <c r="BF1461" s="93"/>
      <c r="BG1461" s="93"/>
      <c r="BH1461" s="243"/>
      <c r="BI1461" s="242">
        <v>50</v>
      </c>
      <c r="BJ1461" s="93"/>
      <c r="BK1461" s="93"/>
      <c r="BL1461" s="93"/>
      <c r="BM1461" s="243"/>
      <c r="BN1461" s="242">
        <v>50</v>
      </c>
      <c r="BO1461" s="93"/>
      <c r="BP1461" s="93"/>
      <c r="BQ1461" s="93"/>
      <c r="BR1461" s="243"/>
      <c r="BS1461" s="242">
        <v>50</v>
      </c>
      <c r="BT1461" s="93"/>
      <c r="BU1461" s="93"/>
      <c r="BV1461" s="93"/>
      <c r="BW1461" s="243"/>
    </row>
    <row r="1462" spans="2:75" x14ac:dyDescent="0.25">
      <c r="B1462" s="7" t="s">
        <v>115</v>
      </c>
      <c r="C1462" s="20">
        <f t="shared" si="217"/>
        <v>1063050</v>
      </c>
      <c r="D1462" s="20">
        <f t="shared" si="218"/>
        <v>1063100</v>
      </c>
      <c r="E1462" s="237">
        <f t="shared" si="210"/>
        <v>50</v>
      </c>
      <c r="F1462" s="242">
        <f t="shared" si="211"/>
        <v>50</v>
      </c>
      <c r="G1462" s="93">
        <v>0</v>
      </c>
      <c r="H1462" s="93"/>
      <c r="I1462" s="93">
        <f>'2100-Pipeline DETAILS RoC'!V566</f>
        <v>50</v>
      </c>
      <c r="J1462" s="475">
        <f t="shared" si="212"/>
        <v>1</v>
      </c>
      <c r="K1462" s="242">
        <v>50</v>
      </c>
      <c r="L1462" s="93"/>
      <c r="M1462" s="93"/>
      <c r="N1462" s="93">
        <f>'2100-Pipeline DETAILS RoC'!AB566</f>
        <v>50</v>
      </c>
      <c r="O1462" s="480">
        <f t="shared" si="213"/>
        <v>1</v>
      </c>
      <c r="P1462" s="242">
        <v>50</v>
      </c>
      <c r="Q1462" s="93"/>
      <c r="R1462" s="93"/>
      <c r="S1462" s="93">
        <f>'2100-Pipeline DETAILS RoC'!AH566</f>
        <v>50</v>
      </c>
      <c r="T1462" s="475">
        <f t="shared" si="214"/>
        <v>1</v>
      </c>
      <c r="U1462" s="242">
        <v>50</v>
      </c>
      <c r="V1462" s="93"/>
      <c r="W1462" s="93"/>
      <c r="X1462" s="93">
        <f>'2100-Pipeline DETAILS RoC'!AR566</f>
        <v>50</v>
      </c>
      <c r="Y1462" s="475">
        <f t="shared" si="215"/>
        <v>1</v>
      </c>
      <c r="Z1462" s="242">
        <v>50</v>
      </c>
      <c r="AA1462" s="93"/>
      <c r="AB1462" s="93"/>
      <c r="AC1462" s="93" t="e">
        <f>'2100-Pipeline DETAILS RoC'!#REF!</f>
        <v>#REF!</v>
      </c>
      <c r="AD1462" s="475" t="e">
        <f t="shared" si="216"/>
        <v>#REF!</v>
      </c>
      <c r="AE1462" s="242">
        <v>50</v>
      </c>
      <c r="AF1462" s="93"/>
      <c r="AG1462" s="93"/>
      <c r="AH1462" s="93"/>
      <c r="AI1462" s="243"/>
      <c r="AJ1462" s="242">
        <v>50</v>
      </c>
      <c r="AK1462" s="93"/>
      <c r="AL1462" s="93"/>
      <c r="AM1462" s="93"/>
      <c r="AN1462" s="243"/>
      <c r="AO1462" s="242">
        <v>50</v>
      </c>
      <c r="AP1462" s="93"/>
      <c r="AQ1462" s="93"/>
      <c r="AR1462" s="93"/>
      <c r="AS1462" s="243"/>
      <c r="AT1462" s="242">
        <v>50</v>
      </c>
      <c r="AU1462" s="93"/>
      <c r="AV1462" s="93"/>
      <c r="AW1462" s="93"/>
      <c r="AX1462" s="243"/>
      <c r="AY1462" s="252">
        <v>50</v>
      </c>
      <c r="AZ1462" s="93"/>
      <c r="BA1462" s="93"/>
      <c r="BB1462" s="93"/>
      <c r="BC1462" s="243"/>
      <c r="BD1462" s="242">
        <v>50</v>
      </c>
      <c r="BE1462" s="93"/>
      <c r="BF1462" s="93"/>
      <c r="BG1462" s="93"/>
      <c r="BH1462" s="243"/>
      <c r="BI1462" s="242">
        <v>50</v>
      </c>
      <c r="BJ1462" s="93"/>
      <c r="BK1462" s="93"/>
      <c r="BL1462" s="93"/>
      <c r="BM1462" s="243"/>
      <c r="BN1462" s="242">
        <v>50</v>
      </c>
      <c r="BO1462" s="93"/>
      <c r="BP1462" s="93"/>
      <c r="BQ1462" s="93"/>
      <c r="BR1462" s="243"/>
      <c r="BS1462" s="242">
        <v>50</v>
      </c>
      <c r="BT1462" s="93"/>
      <c r="BU1462" s="93"/>
      <c r="BV1462" s="93"/>
      <c r="BW1462" s="243"/>
    </row>
    <row r="1463" spans="2:75" x14ac:dyDescent="0.25">
      <c r="B1463" s="7" t="s">
        <v>115</v>
      </c>
      <c r="C1463" s="20">
        <f t="shared" si="217"/>
        <v>1063100</v>
      </c>
      <c r="D1463" s="20">
        <f t="shared" si="218"/>
        <v>1063150</v>
      </c>
      <c r="E1463" s="237">
        <f t="shared" si="210"/>
        <v>50</v>
      </c>
      <c r="F1463" s="242">
        <f t="shared" si="211"/>
        <v>50</v>
      </c>
      <c r="G1463" s="93">
        <v>0</v>
      </c>
      <c r="H1463" s="93"/>
      <c r="I1463" s="93">
        <f>'2100-Pipeline DETAILS RoC'!V567</f>
        <v>50</v>
      </c>
      <c r="J1463" s="475">
        <f t="shared" si="212"/>
        <v>1</v>
      </c>
      <c r="K1463" s="242">
        <v>50</v>
      </c>
      <c r="L1463" s="93"/>
      <c r="M1463" s="93"/>
      <c r="N1463" s="93">
        <f>'2100-Pipeline DETAILS RoC'!AB567</f>
        <v>50</v>
      </c>
      <c r="O1463" s="480">
        <f t="shared" si="213"/>
        <v>1</v>
      </c>
      <c r="P1463" s="242">
        <v>50</v>
      </c>
      <c r="Q1463" s="93"/>
      <c r="R1463" s="93"/>
      <c r="S1463" s="93">
        <f>'2100-Pipeline DETAILS RoC'!AH567</f>
        <v>50</v>
      </c>
      <c r="T1463" s="475">
        <f t="shared" si="214"/>
        <v>1</v>
      </c>
      <c r="U1463" s="242">
        <v>50</v>
      </c>
      <c r="V1463" s="93"/>
      <c r="W1463" s="93"/>
      <c r="X1463" s="93">
        <f>'2100-Pipeline DETAILS RoC'!AR567</f>
        <v>50</v>
      </c>
      <c r="Y1463" s="475">
        <f t="shared" si="215"/>
        <v>1</v>
      </c>
      <c r="Z1463" s="242">
        <v>50</v>
      </c>
      <c r="AA1463" s="93"/>
      <c r="AB1463" s="93"/>
      <c r="AC1463" s="93" t="e">
        <f>'2100-Pipeline DETAILS RoC'!#REF!</f>
        <v>#REF!</v>
      </c>
      <c r="AD1463" s="475" t="e">
        <f t="shared" si="216"/>
        <v>#REF!</v>
      </c>
      <c r="AE1463" s="242">
        <v>50</v>
      </c>
      <c r="AF1463" s="93"/>
      <c r="AG1463" s="93"/>
      <c r="AH1463" s="93"/>
      <c r="AI1463" s="243"/>
      <c r="AJ1463" s="242">
        <v>50</v>
      </c>
      <c r="AK1463" s="93"/>
      <c r="AL1463" s="93"/>
      <c r="AM1463" s="93"/>
      <c r="AN1463" s="243"/>
      <c r="AO1463" s="242">
        <v>50</v>
      </c>
      <c r="AP1463" s="93"/>
      <c r="AQ1463" s="93"/>
      <c r="AR1463" s="93"/>
      <c r="AS1463" s="243"/>
      <c r="AT1463" s="242">
        <v>50</v>
      </c>
      <c r="AU1463" s="93"/>
      <c r="AV1463" s="93"/>
      <c r="AW1463" s="93"/>
      <c r="AX1463" s="243"/>
      <c r="AY1463" s="252">
        <v>50</v>
      </c>
      <c r="AZ1463" s="93"/>
      <c r="BA1463" s="93"/>
      <c r="BB1463" s="93"/>
      <c r="BC1463" s="243"/>
      <c r="BD1463" s="242">
        <v>50</v>
      </c>
      <c r="BE1463" s="93"/>
      <c r="BF1463" s="93"/>
      <c r="BG1463" s="93"/>
      <c r="BH1463" s="243"/>
      <c r="BI1463" s="242">
        <v>50</v>
      </c>
      <c r="BJ1463" s="93"/>
      <c r="BK1463" s="93"/>
      <c r="BL1463" s="93"/>
      <c r="BM1463" s="243"/>
      <c r="BN1463" s="242">
        <v>50</v>
      </c>
      <c r="BO1463" s="93"/>
      <c r="BP1463" s="93"/>
      <c r="BQ1463" s="93"/>
      <c r="BR1463" s="243"/>
      <c r="BS1463" s="242">
        <v>50</v>
      </c>
      <c r="BT1463" s="93"/>
      <c r="BU1463" s="93"/>
      <c r="BV1463" s="93"/>
      <c r="BW1463" s="243"/>
    </row>
    <row r="1464" spans="2:75" x14ac:dyDescent="0.25">
      <c r="B1464" s="7" t="s">
        <v>115</v>
      </c>
      <c r="C1464" s="20">
        <f t="shared" si="217"/>
        <v>1063150</v>
      </c>
      <c r="D1464" s="20">
        <f t="shared" si="218"/>
        <v>1063200</v>
      </c>
      <c r="E1464" s="237">
        <f t="shared" si="210"/>
        <v>50</v>
      </c>
      <c r="F1464" s="242">
        <f t="shared" si="211"/>
        <v>50</v>
      </c>
      <c r="G1464" s="93">
        <v>0</v>
      </c>
      <c r="H1464" s="93"/>
      <c r="I1464" s="93">
        <f>'2100-Pipeline DETAILS RoC'!V568</f>
        <v>50</v>
      </c>
      <c r="J1464" s="475">
        <f t="shared" si="212"/>
        <v>1</v>
      </c>
      <c r="K1464" s="242">
        <v>50</v>
      </c>
      <c r="L1464" s="93"/>
      <c r="M1464" s="93"/>
      <c r="N1464" s="93">
        <f>'2100-Pipeline DETAILS RoC'!AB568</f>
        <v>50</v>
      </c>
      <c r="O1464" s="480">
        <f t="shared" si="213"/>
        <v>1</v>
      </c>
      <c r="P1464" s="242">
        <v>50</v>
      </c>
      <c r="Q1464" s="93"/>
      <c r="R1464" s="93"/>
      <c r="S1464" s="93">
        <f>'2100-Pipeline DETAILS RoC'!AH568</f>
        <v>50</v>
      </c>
      <c r="T1464" s="475">
        <f t="shared" si="214"/>
        <v>1</v>
      </c>
      <c r="U1464" s="242">
        <v>50</v>
      </c>
      <c r="V1464" s="93"/>
      <c r="W1464" s="93"/>
      <c r="X1464" s="93">
        <f>'2100-Pipeline DETAILS RoC'!AR568</f>
        <v>50</v>
      </c>
      <c r="Y1464" s="475">
        <f t="shared" si="215"/>
        <v>1</v>
      </c>
      <c r="Z1464" s="242">
        <v>50</v>
      </c>
      <c r="AA1464" s="93"/>
      <c r="AB1464" s="93"/>
      <c r="AC1464" s="93" t="e">
        <f>'2100-Pipeline DETAILS RoC'!#REF!</f>
        <v>#REF!</v>
      </c>
      <c r="AD1464" s="475" t="e">
        <f t="shared" si="216"/>
        <v>#REF!</v>
      </c>
      <c r="AE1464" s="242">
        <v>50</v>
      </c>
      <c r="AF1464" s="93"/>
      <c r="AG1464" s="93"/>
      <c r="AH1464" s="93"/>
      <c r="AI1464" s="243"/>
      <c r="AJ1464" s="242">
        <v>50</v>
      </c>
      <c r="AK1464" s="93"/>
      <c r="AL1464" s="93"/>
      <c r="AM1464" s="93"/>
      <c r="AN1464" s="243"/>
      <c r="AO1464" s="242">
        <v>50</v>
      </c>
      <c r="AP1464" s="93"/>
      <c r="AQ1464" s="93"/>
      <c r="AR1464" s="93"/>
      <c r="AS1464" s="243"/>
      <c r="AT1464" s="242">
        <v>50</v>
      </c>
      <c r="AU1464" s="93"/>
      <c r="AV1464" s="93"/>
      <c r="AW1464" s="93"/>
      <c r="AX1464" s="243"/>
      <c r="AY1464" s="252">
        <v>50</v>
      </c>
      <c r="AZ1464" s="93"/>
      <c r="BA1464" s="93"/>
      <c r="BB1464" s="93"/>
      <c r="BC1464" s="243"/>
      <c r="BD1464" s="242">
        <v>50</v>
      </c>
      <c r="BE1464" s="93"/>
      <c r="BF1464" s="93"/>
      <c r="BG1464" s="93"/>
      <c r="BH1464" s="243"/>
      <c r="BI1464" s="242">
        <v>50</v>
      </c>
      <c r="BJ1464" s="93"/>
      <c r="BK1464" s="93"/>
      <c r="BL1464" s="93"/>
      <c r="BM1464" s="243"/>
      <c r="BN1464" s="242">
        <v>50</v>
      </c>
      <c r="BO1464" s="93"/>
      <c r="BP1464" s="93"/>
      <c r="BQ1464" s="93"/>
      <c r="BR1464" s="243"/>
      <c r="BS1464" s="242">
        <v>50</v>
      </c>
      <c r="BT1464" s="93"/>
      <c r="BU1464" s="93"/>
      <c r="BV1464" s="93"/>
      <c r="BW1464" s="243"/>
    </row>
    <row r="1465" spans="2:75" x14ac:dyDescent="0.25">
      <c r="B1465" s="7" t="s">
        <v>115</v>
      </c>
      <c r="C1465" s="20">
        <f t="shared" si="217"/>
        <v>1063200</v>
      </c>
      <c r="D1465" s="20">
        <f t="shared" si="218"/>
        <v>1063250</v>
      </c>
      <c r="E1465" s="237">
        <f t="shared" si="210"/>
        <v>50</v>
      </c>
      <c r="F1465" s="242">
        <f t="shared" si="211"/>
        <v>50</v>
      </c>
      <c r="G1465" s="93">
        <v>0</v>
      </c>
      <c r="H1465" s="93"/>
      <c r="I1465" s="93">
        <f>'2100-Pipeline DETAILS RoC'!V569</f>
        <v>50</v>
      </c>
      <c r="J1465" s="475">
        <f t="shared" si="212"/>
        <v>1</v>
      </c>
      <c r="K1465" s="242">
        <v>50</v>
      </c>
      <c r="L1465" s="93"/>
      <c r="M1465" s="93"/>
      <c r="N1465" s="93">
        <f>'2100-Pipeline DETAILS RoC'!AB569</f>
        <v>50</v>
      </c>
      <c r="O1465" s="480">
        <f t="shared" si="213"/>
        <v>1</v>
      </c>
      <c r="P1465" s="242">
        <v>50</v>
      </c>
      <c r="Q1465" s="93"/>
      <c r="R1465" s="93"/>
      <c r="S1465" s="93">
        <f>'2100-Pipeline DETAILS RoC'!AH569</f>
        <v>50</v>
      </c>
      <c r="T1465" s="475">
        <f t="shared" si="214"/>
        <v>1</v>
      </c>
      <c r="U1465" s="242">
        <v>50</v>
      </c>
      <c r="V1465" s="93"/>
      <c r="W1465" s="93"/>
      <c r="X1465" s="93">
        <f>'2100-Pipeline DETAILS RoC'!AR569</f>
        <v>50</v>
      </c>
      <c r="Y1465" s="475">
        <f t="shared" si="215"/>
        <v>1</v>
      </c>
      <c r="Z1465" s="242">
        <v>50</v>
      </c>
      <c r="AA1465" s="93"/>
      <c r="AB1465" s="93"/>
      <c r="AC1465" s="93" t="e">
        <f>'2100-Pipeline DETAILS RoC'!#REF!</f>
        <v>#REF!</v>
      </c>
      <c r="AD1465" s="475" t="e">
        <f t="shared" si="216"/>
        <v>#REF!</v>
      </c>
      <c r="AE1465" s="242">
        <v>50</v>
      </c>
      <c r="AF1465" s="93"/>
      <c r="AG1465" s="93"/>
      <c r="AH1465" s="93"/>
      <c r="AI1465" s="243"/>
      <c r="AJ1465" s="242">
        <v>50</v>
      </c>
      <c r="AK1465" s="93"/>
      <c r="AL1465" s="93"/>
      <c r="AM1465" s="93"/>
      <c r="AN1465" s="243"/>
      <c r="AO1465" s="242">
        <v>50</v>
      </c>
      <c r="AP1465" s="93"/>
      <c r="AQ1465" s="93"/>
      <c r="AR1465" s="93"/>
      <c r="AS1465" s="243"/>
      <c r="AT1465" s="242">
        <v>50</v>
      </c>
      <c r="AU1465" s="93"/>
      <c r="AV1465" s="93"/>
      <c r="AW1465" s="93"/>
      <c r="AX1465" s="243"/>
      <c r="AY1465" s="252">
        <v>50</v>
      </c>
      <c r="AZ1465" s="93"/>
      <c r="BA1465" s="93"/>
      <c r="BB1465" s="93"/>
      <c r="BC1465" s="243"/>
      <c r="BD1465" s="242">
        <v>50</v>
      </c>
      <c r="BE1465" s="93"/>
      <c r="BF1465" s="93"/>
      <c r="BG1465" s="93"/>
      <c r="BH1465" s="243"/>
      <c r="BI1465" s="242">
        <v>50</v>
      </c>
      <c r="BJ1465" s="93"/>
      <c r="BK1465" s="93"/>
      <c r="BL1465" s="93"/>
      <c r="BM1465" s="243"/>
      <c r="BN1465" s="242">
        <v>50</v>
      </c>
      <c r="BO1465" s="93"/>
      <c r="BP1465" s="93"/>
      <c r="BQ1465" s="93"/>
      <c r="BR1465" s="243"/>
      <c r="BS1465" s="242">
        <v>50</v>
      </c>
      <c r="BT1465" s="93"/>
      <c r="BU1465" s="93"/>
      <c r="BV1465" s="93"/>
      <c r="BW1465" s="243"/>
    </row>
    <row r="1466" spans="2:75" x14ac:dyDescent="0.25">
      <c r="B1466" s="7" t="s">
        <v>115</v>
      </c>
      <c r="C1466" s="20">
        <f t="shared" si="217"/>
        <v>1063250</v>
      </c>
      <c r="D1466" s="20">
        <f t="shared" si="218"/>
        <v>1063300</v>
      </c>
      <c r="E1466" s="237">
        <f t="shared" si="210"/>
        <v>50</v>
      </c>
      <c r="F1466" s="242">
        <f t="shared" si="211"/>
        <v>50</v>
      </c>
      <c r="G1466" s="93">
        <v>0</v>
      </c>
      <c r="H1466" s="93"/>
      <c r="I1466" s="93">
        <f>'2100-Pipeline DETAILS RoC'!V570</f>
        <v>50</v>
      </c>
      <c r="J1466" s="475">
        <f t="shared" si="212"/>
        <v>1</v>
      </c>
      <c r="K1466" s="242">
        <v>50</v>
      </c>
      <c r="L1466" s="93"/>
      <c r="M1466" s="93"/>
      <c r="N1466" s="93">
        <f>'2100-Pipeline DETAILS RoC'!AB570</f>
        <v>50</v>
      </c>
      <c r="O1466" s="480">
        <f t="shared" si="213"/>
        <v>1</v>
      </c>
      <c r="P1466" s="242">
        <v>50</v>
      </c>
      <c r="Q1466" s="93"/>
      <c r="R1466" s="93"/>
      <c r="S1466" s="93">
        <f>'2100-Pipeline DETAILS RoC'!AH570</f>
        <v>50</v>
      </c>
      <c r="T1466" s="475">
        <f t="shared" si="214"/>
        <v>1</v>
      </c>
      <c r="U1466" s="242">
        <v>50</v>
      </c>
      <c r="V1466" s="93"/>
      <c r="W1466" s="93"/>
      <c r="X1466" s="93">
        <f>'2100-Pipeline DETAILS RoC'!AR570</f>
        <v>50</v>
      </c>
      <c r="Y1466" s="475">
        <f t="shared" si="215"/>
        <v>1</v>
      </c>
      <c r="Z1466" s="242">
        <v>50</v>
      </c>
      <c r="AA1466" s="93"/>
      <c r="AB1466" s="93"/>
      <c r="AC1466" s="93" t="e">
        <f>'2100-Pipeline DETAILS RoC'!#REF!</f>
        <v>#REF!</v>
      </c>
      <c r="AD1466" s="475" t="e">
        <f t="shared" si="216"/>
        <v>#REF!</v>
      </c>
      <c r="AE1466" s="242">
        <v>50</v>
      </c>
      <c r="AF1466" s="93"/>
      <c r="AG1466" s="93"/>
      <c r="AH1466" s="93"/>
      <c r="AI1466" s="243"/>
      <c r="AJ1466" s="242">
        <v>50</v>
      </c>
      <c r="AK1466" s="93"/>
      <c r="AL1466" s="93"/>
      <c r="AM1466" s="93"/>
      <c r="AN1466" s="243"/>
      <c r="AO1466" s="242">
        <v>50</v>
      </c>
      <c r="AP1466" s="93"/>
      <c r="AQ1466" s="93"/>
      <c r="AR1466" s="93"/>
      <c r="AS1466" s="243"/>
      <c r="AT1466" s="242">
        <v>50</v>
      </c>
      <c r="AU1466" s="93"/>
      <c r="AV1466" s="93"/>
      <c r="AW1466" s="93"/>
      <c r="AX1466" s="243"/>
      <c r="AY1466" s="252">
        <v>50</v>
      </c>
      <c r="AZ1466" s="93"/>
      <c r="BA1466" s="93"/>
      <c r="BB1466" s="93"/>
      <c r="BC1466" s="243"/>
      <c r="BD1466" s="242">
        <v>50</v>
      </c>
      <c r="BE1466" s="93"/>
      <c r="BF1466" s="93"/>
      <c r="BG1466" s="93"/>
      <c r="BH1466" s="243"/>
      <c r="BI1466" s="242">
        <v>50</v>
      </c>
      <c r="BJ1466" s="93"/>
      <c r="BK1466" s="93"/>
      <c r="BL1466" s="93"/>
      <c r="BM1466" s="243"/>
      <c r="BN1466" s="242">
        <v>50</v>
      </c>
      <c r="BO1466" s="93"/>
      <c r="BP1466" s="93"/>
      <c r="BQ1466" s="93"/>
      <c r="BR1466" s="243"/>
      <c r="BS1466" s="242">
        <v>50</v>
      </c>
      <c r="BT1466" s="93"/>
      <c r="BU1466" s="93"/>
      <c r="BV1466" s="93"/>
      <c r="BW1466" s="243"/>
    </row>
    <row r="1467" spans="2:75" x14ac:dyDescent="0.25">
      <c r="B1467" s="7" t="s">
        <v>115</v>
      </c>
      <c r="C1467" s="20">
        <f t="shared" si="217"/>
        <v>1063300</v>
      </c>
      <c r="D1467" s="20">
        <f t="shared" si="218"/>
        <v>1063350</v>
      </c>
      <c r="E1467" s="237">
        <f t="shared" si="210"/>
        <v>50</v>
      </c>
      <c r="F1467" s="242">
        <f t="shared" si="211"/>
        <v>50</v>
      </c>
      <c r="G1467" s="93">
        <v>0</v>
      </c>
      <c r="H1467" s="93"/>
      <c r="I1467" s="93">
        <f>'2100-Pipeline DETAILS RoC'!V571</f>
        <v>50</v>
      </c>
      <c r="J1467" s="475">
        <f t="shared" si="212"/>
        <v>1</v>
      </c>
      <c r="K1467" s="242">
        <v>50</v>
      </c>
      <c r="L1467" s="93"/>
      <c r="M1467" s="93"/>
      <c r="N1467" s="93">
        <f>'2100-Pipeline DETAILS RoC'!AB571</f>
        <v>50</v>
      </c>
      <c r="O1467" s="480">
        <f t="shared" si="213"/>
        <v>1</v>
      </c>
      <c r="P1467" s="242">
        <v>50</v>
      </c>
      <c r="Q1467" s="93"/>
      <c r="R1467" s="93"/>
      <c r="S1467" s="93">
        <f>'2100-Pipeline DETAILS RoC'!AH571</f>
        <v>50</v>
      </c>
      <c r="T1467" s="475">
        <f t="shared" si="214"/>
        <v>1</v>
      </c>
      <c r="U1467" s="242">
        <v>50</v>
      </c>
      <c r="V1467" s="93"/>
      <c r="W1467" s="93"/>
      <c r="X1467" s="93">
        <f>'2100-Pipeline DETAILS RoC'!AR571</f>
        <v>50</v>
      </c>
      <c r="Y1467" s="475">
        <f t="shared" si="215"/>
        <v>1</v>
      </c>
      <c r="Z1467" s="242">
        <v>50</v>
      </c>
      <c r="AA1467" s="93"/>
      <c r="AB1467" s="93"/>
      <c r="AC1467" s="93" t="e">
        <f>'2100-Pipeline DETAILS RoC'!#REF!</f>
        <v>#REF!</v>
      </c>
      <c r="AD1467" s="475" t="e">
        <f t="shared" si="216"/>
        <v>#REF!</v>
      </c>
      <c r="AE1467" s="242">
        <v>50</v>
      </c>
      <c r="AF1467" s="93"/>
      <c r="AG1467" s="93"/>
      <c r="AH1467" s="93"/>
      <c r="AI1467" s="243"/>
      <c r="AJ1467" s="242">
        <v>50</v>
      </c>
      <c r="AK1467" s="93"/>
      <c r="AL1467" s="93"/>
      <c r="AM1467" s="93"/>
      <c r="AN1467" s="243"/>
      <c r="AO1467" s="242">
        <v>50</v>
      </c>
      <c r="AP1467" s="93"/>
      <c r="AQ1467" s="93"/>
      <c r="AR1467" s="93"/>
      <c r="AS1467" s="243"/>
      <c r="AT1467" s="242">
        <v>50</v>
      </c>
      <c r="AU1467" s="93"/>
      <c r="AV1467" s="93"/>
      <c r="AW1467" s="93"/>
      <c r="AX1467" s="243"/>
      <c r="AY1467" s="252">
        <v>50</v>
      </c>
      <c r="AZ1467" s="93"/>
      <c r="BA1467" s="93"/>
      <c r="BB1467" s="93"/>
      <c r="BC1467" s="243"/>
      <c r="BD1467" s="242">
        <v>50</v>
      </c>
      <c r="BE1467" s="93"/>
      <c r="BF1467" s="93"/>
      <c r="BG1467" s="93"/>
      <c r="BH1467" s="243"/>
      <c r="BI1467" s="242">
        <v>50</v>
      </c>
      <c r="BJ1467" s="93"/>
      <c r="BK1467" s="93"/>
      <c r="BL1467" s="93"/>
      <c r="BM1467" s="243"/>
      <c r="BN1467" s="242">
        <v>50</v>
      </c>
      <c r="BO1467" s="93"/>
      <c r="BP1467" s="93"/>
      <c r="BQ1467" s="93"/>
      <c r="BR1467" s="243"/>
      <c r="BS1467" s="242">
        <v>50</v>
      </c>
      <c r="BT1467" s="93"/>
      <c r="BU1467" s="93"/>
      <c r="BV1467" s="93"/>
      <c r="BW1467" s="243"/>
    </row>
    <row r="1468" spans="2:75" x14ac:dyDescent="0.25">
      <c r="B1468" s="7" t="s">
        <v>115</v>
      </c>
      <c r="C1468" s="20">
        <f t="shared" si="217"/>
        <v>1063350</v>
      </c>
      <c r="D1468" s="20">
        <f t="shared" si="218"/>
        <v>1063400</v>
      </c>
      <c r="E1468" s="237">
        <f t="shared" si="210"/>
        <v>50</v>
      </c>
      <c r="F1468" s="242">
        <f t="shared" si="211"/>
        <v>50</v>
      </c>
      <c r="G1468" s="93">
        <v>0</v>
      </c>
      <c r="H1468" s="93"/>
      <c r="I1468" s="93">
        <f>'2100-Pipeline DETAILS RoC'!V572</f>
        <v>50</v>
      </c>
      <c r="J1468" s="475">
        <f t="shared" si="212"/>
        <v>1</v>
      </c>
      <c r="K1468" s="242">
        <v>50</v>
      </c>
      <c r="L1468" s="93"/>
      <c r="M1468" s="93"/>
      <c r="N1468" s="93">
        <f>'2100-Pipeline DETAILS RoC'!AB572</f>
        <v>50</v>
      </c>
      <c r="O1468" s="480">
        <f t="shared" si="213"/>
        <v>1</v>
      </c>
      <c r="P1468" s="242">
        <v>50</v>
      </c>
      <c r="Q1468" s="93"/>
      <c r="R1468" s="93"/>
      <c r="S1468" s="93">
        <f>'2100-Pipeline DETAILS RoC'!AH572</f>
        <v>50</v>
      </c>
      <c r="T1468" s="475">
        <f t="shared" si="214"/>
        <v>1</v>
      </c>
      <c r="U1468" s="242">
        <v>50</v>
      </c>
      <c r="V1468" s="93"/>
      <c r="W1468" s="93"/>
      <c r="X1468" s="93">
        <f>'2100-Pipeline DETAILS RoC'!AR572</f>
        <v>50</v>
      </c>
      <c r="Y1468" s="475">
        <f t="shared" si="215"/>
        <v>1</v>
      </c>
      <c r="Z1468" s="242">
        <v>50</v>
      </c>
      <c r="AA1468" s="93"/>
      <c r="AB1468" s="93"/>
      <c r="AC1468" s="93" t="e">
        <f>'2100-Pipeline DETAILS RoC'!#REF!</f>
        <v>#REF!</v>
      </c>
      <c r="AD1468" s="475" t="e">
        <f t="shared" si="216"/>
        <v>#REF!</v>
      </c>
      <c r="AE1468" s="242">
        <v>50</v>
      </c>
      <c r="AF1468" s="93"/>
      <c r="AG1468" s="93"/>
      <c r="AH1468" s="93"/>
      <c r="AI1468" s="243"/>
      <c r="AJ1468" s="242">
        <v>50</v>
      </c>
      <c r="AK1468" s="93"/>
      <c r="AL1468" s="93"/>
      <c r="AM1468" s="93"/>
      <c r="AN1468" s="243"/>
      <c r="AO1468" s="242">
        <v>50</v>
      </c>
      <c r="AP1468" s="93"/>
      <c r="AQ1468" s="93"/>
      <c r="AR1468" s="93"/>
      <c r="AS1468" s="243"/>
      <c r="AT1468" s="242">
        <v>50</v>
      </c>
      <c r="AU1468" s="93"/>
      <c r="AV1468" s="93"/>
      <c r="AW1468" s="93"/>
      <c r="AX1468" s="243"/>
      <c r="AY1468" s="252">
        <v>50</v>
      </c>
      <c r="AZ1468" s="93"/>
      <c r="BA1468" s="93"/>
      <c r="BB1468" s="93"/>
      <c r="BC1468" s="243"/>
      <c r="BD1468" s="242">
        <v>50</v>
      </c>
      <c r="BE1468" s="93"/>
      <c r="BF1468" s="93"/>
      <c r="BG1468" s="93"/>
      <c r="BH1468" s="243"/>
      <c r="BI1468" s="242">
        <v>50</v>
      </c>
      <c r="BJ1468" s="93"/>
      <c r="BK1468" s="93"/>
      <c r="BL1468" s="93"/>
      <c r="BM1468" s="243"/>
      <c r="BN1468" s="242">
        <v>50</v>
      </c>
      <c r="BO1468" s="93"/>
      <c r="BP1468" s="93"/>
      <c r="BQ1468" s="93"/>
      <c r="BR1468" s="243"/>
      <c r="BS1468" s="242">
        <v>50</v>
      </c>
      <c r="BT1468" s="93"/>
      <c r="BU1468" s="93"/>
      <c r="BV1468" s="93"/>
      <c r="BW1468" s="243"/>
    </row>
    <row r="1469" spans="2:75" x14ac:dyDescent="0.25">
      <c r="B1469" s="7" t="s">
        <v>115</v>
      </c>
      <c r="C1469" s="20">
        <f t="shared" si="217"/>
        <v>1063400</v>
      </c>
      <c r="D1469" s="20">
        <f t="shared" si="218"/>
        <v>1063450</v>
      </c>
      <c r="E1469" s="237">
        <f t="shared" si="210"/>
        <v>50</v>
      </c>
      <c r="F1469" s="242">
        <f t="shared" si="211"/>
        <v>50</v>
      </c>
      <c r="G1469" s="93">
        <v>0</v>
      </c>
      <c r="H1469" s="93"/>
      <c r="I1469" s="93">
        <f>'2100-Pipeline DETAILS RoC'!V573</f>
        <v>50</v>
      </c>
      <c r="J1469" s="475">
        <f t="shared" si="212"/>
        <v>1</v>
      </c>
      <c r="K1469" s="242">
        <v>50</v>
      </c>
      <c r="L1469" s="93"/>
      <c r="M1469" s="93"/>
      <c r="N1469" s="93">
        <f>'2100-Pipeline DETAILS RoC'!AB573</f>
        <v>50</v>
      </c>
      <c r="O1469" s="480">
        <f t="shared" si="213"/>
        <v>1</v>
      </c>
      <c r="P1469" s="242">
        <v>50</v>
      </c>
      <c r="Q1469" s="93"/>
      <c r="R1469" s="93"/>
      <c r="S1469" s="93">
        <f>'2100-Pipeline DETAILS RoC'!AH573</f>
        <v>50</v>
      </c>
      <c r="T1469" s="475">
        <f t="shared" si="214"/>
        <v>1</v>
      </c>
      <c r="U1469" s="242">
        <v>50</v>
      </c>
      <c r="V1469" s="93"/>
      <c r="W1469" s="93"/>
      <c r="X1469" s="93">
        <f>'2100-Pipeline DETAILS RoC'!AR573</f>
        <v>50</v>
      </c>
      <c r="Y1469" s="475">
        <f t="shared" si="215"/>
        <v>1</v>
      </c>
      <c r="Z1469" s="242">
        <v>50</v>
      </c>
      <c r="AA1469" s="93"/>
      <c r="AB1469" s="93"/>
      <c r="AC1469" s="93" t="e">
        <f>'2100-Pipeline DETAILS RoC'!#REF!</f>
        <v>#REF!</v>
      </c>
      <c r="AD1469" s="475" t="e">
        <f t="shared" si="216"/>
        <v>#REF!</v>
      </c>
      <c r="AE1469" s="242">
        <v>50</v>
      </c>
      <c r="AF1469" s="93"/>
      <c r="AG1469" s="93"/>
      <c r="AH1469" s="93"/>
      <c r="AI1469" s="243"/>
      <c r="AJ1469" s="242">
        <v>50</v>
      </c>
      <c r="AK1469" s="93"/>
      <c r="AL1469" s="93"/>
      <c r="AM1469" s="93"/>
      <c r="AN1469" s="243"/>
      <c r="AO1469" s="242">
        <v>50</v>
      </c>
      <c r="AP1469" s="93"/>
      <c r="AQ1469" s="93"/>
      <c r="AR1469" s="93"/>
      <c r="AS1469" s="243"/>
      <c r="AT1469" s="242">
        <v>50</v>
      </c>
      <c r="AU1469" s="93"/>
      <c r="AV1469" s="93"/>
      <c r="AW1469" s="93"/>
      <c r="AX1469" s="243"/>
      <c r="AY1469" s="252">
        <v>50</v>
      </c>
      <c r="AZ1469" s="93"/>
      <c r="BA1469" s="93"/>
      <c r="BB1469" s="93"/>
      <c r="BC1469" s="243"/>
      <c r="BD1469" s="242">
        <v>50</v>
      </c>
      <c r="BE1469" s="93"/>
      <c r="BF1469" s="93"/>
      <c r="BG1469" s="93"/>
      <c r="BH1469" s="243"/>
      <c r="BI1469" s="242">
        <v>50</v>
      </c>
      <c r="BJ1469" s="93"/>
      <c r="BK1469" s="93"/>
      <c r="BL1469" s="93"/>
      <c r="BM1469" s="243"/>
      <c r="BN1469" s="242">
        <v>50</v>
      </c>
      <c r="BO1469" s="93"/>
      <c r="BP1469" s="93"/>
      <c r="BQ1469" s="93"/>
      <c r="BR1469" s="243"/>
      <c r="BS1469" s="242">
        <v>50</v>
      </c>
      <c r="BT1469" s="93"/>
      <c r="BU1469" s="93"/>
      <c r="BV1469" s="93"/>
      <c r="BW1469" s="243"/>
    </row>
    <row r="1470" spans="2:75" x14ac:dyDescent="0.25">
      <c r="B1470" s="7" t="s">
        <v>115</v>
      </c>
      <c r="C1470" s="20">
        <f t="shared" si="217"/>
        <v>1063450</v>
      </c>
      <c r="D1470" s="20">
        <f t="shared" si="218"/>
        <v>1063500</v>
      </c>
      <c r="E1470" s="237">
        <f t="shared" si="210"/>
        <v>50</v>
      </c>
      <c r="F1470" s="242">
        <f t="shared" si="211"/>
        <v>50</v>
      </c>
      <c r="G1470" s="93">
        <v>0</v>
      </c>
      <c r="H1470" s="93"/>
      <c r="I1470" s="93">
        <f>'2100-Pipeline DETAILS RoC'!V574</f>
        <v>50</v>
      </c>
      <c r="J1470" s="475">
        <f t="shared" si="212"/>
        <v>1</v>
      </c>
      <c r="K1470" s="242">
        <v>50</v>
      </c>
      <c r="L1470" s="93"/>
      <c r="M1470" s="93"/>
      <c r="N1470" s="93">
        <f>'2100-Pipeline DETAILS RoC'!AB574</f>
        <v>50</v>
      </c>
      <c r="O1470" s="480">
        <f t="shared" si="213"/>
        <v>1</v>
      </c>
      <c r="P1470" s="242">
        <v>50</v>
      </c>
      <c r="Q1470" s="93"/>
      <c r="R1470" s="93"/>
      <c r="S1470" s="93">
        <f>'2100-Pipeline DETAILS RoC'!AH574</f>
        <v>50</v>
      </c>
      <c r="T1470" s="475">
        <f t="shared" si="214"/>
        <v>1</v>
      </c>
      <c r="U1470" s="242">
        <v>50</v>
      </c>
      <c r="V1470" s="93"/>
      <c r="W1470" s="93"/>
      <c r="X1470" s="93">
        <f>'2100-Pipeline DETAILS RoC'!AR574</f>
        <v>50</v>
      </c>
      <c r="Y1470" s="475">
        <f t="shared" si="215"/>
        <v>1</v>
      </c>
      <c r="Z1470" s="242">
        <v>50</v>
      </c>
      <c r="AA1470" s="93"/>
      <c r="AB1470" s="93"/>
      <c r="AC1470" s="93" t="e">
        <f>'2100-Pipeline DETAILS RoC'!#REF!</f>
        <v>#REF!</v>
      </c>
      <c r="AD1470" s="475" t="e">
        <f t="shared" si="216"/>
        <v>#REF!</v>
      </c>
      <c r="AE1470" s="242">
        <v>50</v>
      </c>
      <c r="AF1470" s="93"/>
      <c r="AG1470" s="93"/>
      <c r="AH1470" s="93"/>
      <c r="AI1470" s="243"/>
      <c r="AJ1470" s="242">
        <v>50</v>
      </c>
      <c r="AK1470" s="93"/>
      <c r="AL1470" s="93"/>
      <c r="AM1470" s="93"/>
      <c r="AN1470" s="243"/>
      <c r="AO1470" s="242">
        <v>50</v>
      </c>
      <c r="AP1470" s="93"/>
      <c r="AQ1470" s="93"/>
      <c r="AR1470" s="93"/>
      <c r="AS1470" s="243"/>
      <c r="AT1470" s="242">
        <v>50</v>
      </c>
      <c r="AU1470" s="93"/>
      <c r="AV1470" s="93"/>
      <c r="AW1470" s="93"/>
      <c r="AX1470" s="243"/>
      <c r="AY1470" s="252">
        <v>50</v>
      </c>
      <c r="AZ1470" s="93"/>
      <c r="BA1470" s="93"/>
      <c r="BB1470" s="93"/>
      <c r="BC1470" s="243"/>
      <c r="BD1470" s="242">
        <v>50</v>
      </c>
      <c r="BE1470" s="93"/>
      <c r="BF1470" s="93"/>
      <c r="BG1470" s="93"/>
      <c r="BH1470" s="243"/>
      <c r="BI1470" s="242">
        <v>50</v>
      </c>
      <c r="BJ1470" s="93"/>
      <c r="BK1470" s="93"/>
      <c r="BL1470" s="93"/>
      <c r="BM1470" s="243"/>
      <c r="BN1470" s="242">
        <v>50</v>
      </c>
      <c r="BO1470" s="93"/>
      <c r="BP1470" s="93"/>
      <c r="BQ1470" s="93"/>
      <c r="BR1470" s="243"/>
      <c r="BS1470" s="242">
        <v>50</v>
      </c>
      <c r="BT1470" s="93"/>
      <c r="BU1470" s="93"/>
      <c r="BV1470" s="93"/>
      <c r="BW1470" s="243"/>
    </row>
    <row r="1471" spans="2:75" x14ac:dyDescent="0.25">
      <c r="B1471" s="7" t="s">
        <v>115</v>
      </c>
      <c r="C1471" s="20">
        <f t="shared" si="217"/>
        <v>1063500</v>
      </c>
      <c r="D1471" s="20">
        <f t="shared" si="218"/>
        <v>1063550</v>
      </c>
      <c r="E1471" s="237">
        <f t="shared" si="210"/>
        <v>50</v>
      </c>
      <c r="F1471" s="242">
        <f t="shared" si="211"/>
        <v>50</v>
      </c>
      <c r="G1471" s="93">
        <v>0</v>
      </c>
      <c r="H1471" s="93"/>
      <c r="I1471" s="93">
        <f>'2100-Pipeline DETAILS RoC'!V575</f>
        <v>50</v>
      </c>
      <c r="J1471" s="475">
        <f t="shared" si="212"/>
        <v>1</v>
      </c>
      <c r="K1471" s="242">
        <v>50</v>
      </c>
      <c r="L1471" s="93"/>
      <c r="M1471" s="93"/>
      <c r="N1471" s="93">
        <f>'2100-Pipeline DETAILS RoC'!AB575</f>
        <v>50</v>
      </c>
      <c r="O1471" s="480">
        <f t="shared" si="213"/>
        <v>1</v>
      </c>
      <c r="P1471" s="242">
        <v>50</v>
      </c>
      <c r="Q1471" s="93"/>
      <c r="R1471" s="93"/>
      <c r="S1471" s="93">
        <f>'2100-Pipeline DETAILS RoC'!AH575</f>
        <v>50</v>
      </c>
      <c r="T1471" s="475">
        <f t="shared" si="214"/>
        <v>1</v>
      </c>
      <c r="U1471" s="242">
        <v>50</v>
      </c>
      <c r="V1471" s="93"/>
      <c r="W1471" s="93"/>
      <c r="X1471" s="93">
        <f>'2100-Pipeline DETAILS RoC'!AR575</f>
        <v>50</v>
      </c>
      <c r="Y1471" s="475">
        <f t="shared" si="215"/>
        <v>1</v>
      </c>
      <c r="Z1471" s="242">
        <v>50</v>
      </c>
      <c r="AA1471" s="93"/>
      <c r="AB1471" s="93"/>
      <c r="AC1471" s="93" t="e">
        <f>'2100-Pipeline DETAILS RoC'!#REF!</f>
        <v>#REF!</v>
      </c>
      <c r="AD1471" s="475" t="e">
        <f t="shared" si="216"/>
        <v>#REF!</v>
      </c>
      <c r="AE1471" s="242">
        <v>50</v>
      </c>
      <c r="AF1471" s="93"/>
      <c r="AG1471" s="93"/>
      <c r="AH1471" s="93"/>
      <c r="AI1471" s="243"/>
      <c r="AJ1471" s="242">
        <v>50</v>
      </c>
      <c r="AK1471" s="93"/>
      <c r="AL1471" s="93"/>
      <c r="AM1471" s="93"/>
      <c r="AN1471" s="243"/>
      <c r="AO1471" s="242">
        <v>50</v>
      </c>
      <c r="AP1471" s="93"/>
      <c r="AQ1471" s="93"/>
      <c r="AR1471" s="93"/>
      <c r="AS1471" s="243"/>
      <c r="AT1471" s="242">
        <v>50</v>
      </c>
      <c r="AU1471" s="93"/>
      <c r="AV1471" s="93"/>
      <c r="AW1471" s="93"/>
      <c r="AX1471" s="243"/>
      <c r="AY1471" s="252">
        <v>50</v>
      </c>
      <c r="AZ1471" s="93"/>
      <c r="BA1471" s="93"/>
      <c r="BB1471" s="93"/>
      <c r="BC1471" s="243"/>
      <c r="BD1471" s="242">
        <v>50</v>
      </c>
      <c r="BE1471" s="93"/>
      <c r="BF1471" s="93"/>
      <c r="BG1471" s="93"/>
      <c r="BH1471" s="243"/>
      <c r="BI1471" s="242">
        <v>50</v>
      </c>
      <c r="BJ1471" s="93"/>
      <c r="BK1471" s="93"/>
      <c r="BL1471" s="93"/>
      <c r="BM1471" s="243"/>
      <c r="BN1471" s="242">
        <v>50</v>
      </c>
      <c r="BO1471" s="93"/>
      <c r="BP1471" s="93"/>
      <c r="BQ1471" s="93"/>
      <c r="BR1471" s="243"/>
      <c r="BS1471" s="242">
        <v>50</v>
      </c>
      <c r="BT1471" s="93"/>
      <c r="BU1471" s="93"/>
      <c r="BV1471" s="93"/>
      <c r="BW1471" s="243"/>
    </row>
    <row r="1472" spans="2:75" x14ac:dyDescent="0.25">
      <c r="B1472" s="7" t="s">
        <v>115</v>
      </c>
      <c r="C1472" s="20">
        <f t="shared" si="217"/>
        <v>1063550</v>
      </c>
      <c r="D1472" s="20">
        <f t="shared" si="218"/>
        <v>1063600</v>
      </c>
      <c r="E1472" s="237">
        <f t="shared" si="210"/>
        <v>50</v>
      </c>
      <c r="F1472" s="242">
        <f t="shared" si="211"/>
        <v>50</v>
      </c>
      <c r="G1472" s="93">
        <v>0</v>
      </c>
      <c r="H1472" s="93"/>
      <c r="I1472" s="93">
        <f>'2100-Pipeline DETAILS RoC'!V576</f>
        <v>50</v>
      </c>
      <c r="J1472" s="475">
        <f t="shared" si="212"/>
        <v>1</v>
      </c>
      <c r="K1472" s="242">
        <v>50</v>
      </c>
      <c r="L1472" s="93"/>
      <c r="M1472" s="93"/>
      <c r="N1472" s="93">
        <f>'2100-Pipeline DETAILS RoC'!AB576</f>
        <v>50</v>
      </c>
      <c r="O1472" s="480">
        <f t="shared" si="213"/>
        <v>1</v>
      </c>
      <c r="P1472" s="242">
        <v>50</v>
      </c>
      <c r="Q1472" s="93"/>
      <c r="R1472" s="93"/>
      <c r="S1472" s="93">
        <f>'2100-Pipeline DETAILS RoC'!AH576</f>
        <v>50</v>
      </c>
      <c r="T1472" s="475">
        <f t="shared" si="214"/>
        <v>1</v>
      </c>
      <c r="U1472" s="242">
        <v>50</v>
      </c>
      <c r="V1472" s="93"/>
      <c r="W1472" s="93"/>
      <c r="X1472" s="93">
        <f>'2100-Pipeline DETAILS RoC'!AR576</f>
        <v>50</v>
      </c>
      <c r="Y1472" s="475">
        <f t="shared" si="215"/>
        <v>1</v>
      </c>
      <c r="Z1472" s="242">
        <v>50</v>
      </c>
      <c r="AA1472" s="93"/>
      <c r="AB1472" s="93"/>
      <c r="AC1472" s="93" t="e">
        <f>'2100-Pipeline DETAILS RoC'!#REF!</f>
        <v>#REF!</v>
      </c>
      <c r="AD1472" s="475" t="e">
        <f t="shared" si="216"/>
        <v>#REF!</v>
      </c>
      <c r="AE1472" s="242">
        <v>50</v>
      </c>
      <c r="AF1472" s="93"/>
      <c r="AG1472" s="93"/>
      <c r="AH1472" s="93"/>
      <c r="AI1472" s="243"/>
      <c r="AJ1472" s="242">
        <v>50</v>
      </c>
      <c r="AK1472" s="93"/>
      <c r="AL1472" s="93"/>
      <c r="AM1472" s="93"/>
      <c r="AN1472" s="243"/>
      <c r="AO1472" s="242">
        <v>50</v>
      </c>
      <c r="AP1472" s="93"/>
      <c r="AQ1472" s="93"/>
      <c r="AR1472" s="93"/>
      <c r="AS1472" s="243"/>
      <c r="AT1472" s="242">
        <v>50</v>
      </c>
      <c r="AU1472" s="93"/>
      <c r="AV1472" s="93"/>
      <c r="AW1472" s="93"/>
      <c r="AX1472" s="243"/>
      <c r="AY1472" s="252">
        <v>50</v>
      </c>
      <c r="AZ1472" s="93"/>
      <c r="BA1472" s="93"/>
      <c r="BB1472" s="93"/>
      <c r="BC1472" s="243"/>
      <c r="BD1472" s="242">
        <v>50</v>
      </c>
      <c r="BE1472" s="93"/>
      <c r="BF1472" s="93"/>
      <c r="BG1472" s="93"/>
      <c r="BH1472" s="243"/>
      <c r="BI1472" s="242">
        <v>50</v>
      </c>
      <c r="BJ1472" s="93"/>
      <c r="BK1472" s="93"/>
      <c r="BL1472" s="93"/>
      <c r="BM1472" s="243"/>
      <c r="BN1472" s="242">
        <v>50</v>
      </c>
      <c r="BO1472" s="93"/>
      <c r="BP1472" s="93"/>
      <c r="BQ1472" s="93"/>
      <c r="BR1472" s="243"/>
      <c r="BS1472" s="242">
        <v>50</v>
      </c>
      <c r="BT1472" s="93"/>
      <c r="BU1472" s="93"/>
      <c r="BV1472" s="93"/>
      <c r="BW1472" s="243"/>
    </row>
    <row r="1473" spans="2:75" x14ac:dyDescent="0.25">
      <c r="B1473" s="7" t="s">
        <v>115</v>
      </c>
      <c r="C1473" s="20">
        <f t="shared" si="217"/>
        <v>1063600</v>
      </c>
      <c r="D1473" s="20">
        <f t="shared" si="218"/>
        <v>1063650</v>
      </c>
      <c r="E1473" s="237">
        <f t="shared" si="210"/>
        <v>50</v>
      </c>
      <c r="F1473" s="242">
        <f t="shared" si="211"/>
        <v>50</v>
      </c>
      <c r="G1473" s="93">
        <v>0</v>
      </c>
      <c r="H1473" s="93"/>
      <c r="I1473" s="93">
        <f>'2100-Pipeline DETAILS RoC'!V577</f>
        <v>50</v>
      </c>
      <c r="J1473" s="475">
        <f t="shared" si="212"/>
        <v>1</v>
      </c>
      <c r="K1473" s="242">
        <v>50</v>
      </c>
      <c r="L1473" s="93"/>
      <c r="M1473" s="93"/>
      <c r="N1473" s="93">
        <f>'2100-Pipeline DETAILS RoC'!AB577</f>
        <v>50</v>
      </c>
      <c r="O1473" s="480">
        <f t="shared" si="213"/>
        <v>1</v>
      </c>
      <c r="P1473" s="242">
        <v>50</v>
      </c>
      <c r="Q1473" s="93"/>
      <c r="R1473" s="93"/>
      <c r="S1473" s="93">
        <f>'2100-Pipeline DETAILS RoC'!AH577</f>
        <v>50</v>
      </c>
      <c r="T1473" s="475">
        <f t="shared" si="214"/>
        <v>1</v>
      </c>
      <c r="U1473" s="242">
        <v>50</v>
      </c>
      <c r="V1473" s="93"/>
      <c r="W1473" s="93"/>
      <c r="X1473" s="93">
        <f>'2100-Pipeline DETAILS RoC'!AR577</f>
        <v>50</v>
      </c>
      <c r="Y1473" s="475">
        <f t="shared" si="215"/>
        <v>1</v>
      </c>
      <c r="Z1473" s="242">
        <v>50</v>
      </c>
      <c r="AA1473" s="93"/>
      <c r="AB1473" s="93"/>
      <c r="AC1473" s="93" t="e">
        <f>'2100-Pipeline DETAILS RoC'!#REF!</f>
        <v>#REF!</v>
      </c>
      <c r="AD1473" s="475" t="e">
        <f t="shared" si="216"/>
        <v>#REF!</v>
      </c>
      <c r="AE1473" s="242">
        <v>50</v>
      </c>
      <c r="AF1473" s="93"/>
      <c r="AG1473" s="93"/>
      <c r="AH1473" s="93"/>
      <c r="AI1473" s="243"/>
      <c r="AJ1473" s="242">
        <v>50</v>
      </c>
      <c r="AK1473" s="93"/>
      <c r="AL1473" s="93"/>
      <c r="AM1473" s="93"/>
      <c r="AN1473" s="243"/>
      <c r="AO1473" s="242">
        <v>50</v>
      </c>
      <c r="AP1473" s="93"/>
      <c r="AQ1473" s="93"/>
      <c r="AR1473" s="93"/>
      <c r="AS1473" s="243"/>
      <c r="AT1473" s="242">
        <v>50</v>
      </c>
      <c r="AU1473" s="93"/>
      <c r="AV1473" s="93"/>
      <c r="AW1473" s="93"/>
      <c r="AX1473" s="243"/>
      <c r="AY1473" s="252">
        <v>50</v>
      </c>
      <c r="AZ1473" s="93"/>
      <c r="BA1473" s="93"/>
      <c r="BB1473" s="93"/>
      <c r="BC1473" s="243"/>
      <c r="BD1473" s="242">
        <v>50</v>
      </c>
      <c r="BE1473" s="93"/>
      <c r="BF1473" s="93"/>
      <c r="BG1473" s="93"/>
      <c r="BH1473" s="243"/>
      <c r="BI1473" s="242">
        <v>50</v>
      </c>
      <c r="BJ1473" s="93"/>
      <c r="BK1473" s="93"/>
      <c r="BL1473" s="93"/>
      <c r="BM1473" s="243"/>
      <c r="BN1473" s="242">
        <v>50</v>
      </c>
      <c r="BO1473" s="93"/>
      <c r="BP1473" s="93"/>
      <c r="BQ1473" s="93"/>
      <c r="BR1473" s="243"/>
      <c r="BS1473" s="242">
        <v>50</v>
      </c>
      <c r="BT1473" s="93"/>
      <c r="BU1473" s="93"/>
      <c r="BV1473" s="93"/>
      <c r="BW1473" s="243"/>
    </row>
    <row r="1474" spans="2:75" x14ac:dyDescent="0.25">
      <c r="B1474" s="7" t="s">
        <v>115</v>
      </c>
      <c r="C1474" s="20">
        <f t="shared" si="217"/>
        <v>1063650</v>
      </c>
      <c r="D1474" s="20">
        <f t="shared" si="218"/>
        <v>1063700</v>
      </c>
      <c r="E1474" s="237">
        <f t="shared" si="210"/>
        <v>50</v>
      </c>
      <c r="F1474" s="242">
        <f t="shared" si="211"/>
        <v>50</v>
      </c>
      <c r="G1474" s="93">
        <v>0</v>
      </c>
      <c r="H1474" s="93"/>
      <c r="I1474" s="93">
        <f>'2100-Pipeline DETAILS RoC'!V578</f>
        <v>50</v>
      </c>
      <c r="J1474" s="475">
        <f t="shared" si="212"/>
        <v>1</v>
      </c>
      <c r="K1474" s="242">
        <v>50</v>
      </c>
      <c r="L1474" s="93"/>
      <c r="M1474" s="93"/>
      <c r="N1474" s="93">
        <f>'2100-Pipeline DETAILS RoC'!AB578</f>
        <v>50</v>
      </c>
      <c r="O1474" s="480">
        <f t="shared" si="213"/>
        <v>1</v>
      </c>
      <c r="P1474" s="242">
        <v>50</v>
      </c>
      <c r="Q1474" s="93"/>
      <c r="R1474" s="93"/>
      <c r="S1474" s="93">
        <f>'2100-Pipeline DETAILS RoC'!AH578</f>
        <v>50</v>
      </c>
      <c r="T1474" s="475">
        <f t="shared" si="214"/>
        <v>1</v>
      </c>
      <c r="U1474" s="242">
        <v>50</v>
      </c>
      <c r="V1474" s="93"/>
      <c r="W1474" s="93"/>
      <c r="X1474" s="93">
        <f>'2100-Pipeline DETAILS RoC'!AR578</f>
        <v>50</v>
      </c>
      <c r="Y1474" s="475">
        <f t="shared" si="215"/>
        <v>1</v>
      </c>
      <c r="Z1474" s="242">
        <v>50</v>
      </c>
      <c r="AA1474" s="93"/>
      <c r="AB1474" s="93"/>
      <c r="AC1474" s="93" t="e">
        <f>'2100-Pipeline DETAILS RoC'!#REF!</f>
        <v>#REF!</v>
      </c>
      <c r="AD1474" s="475" t="e">
        <f t="shared" si="216"/>
        <v>#REF!</v>
      </c>
      <c r="AE1474" s="242">
        <v>50</v>
      </c>
      <c r="AF1474" s="93"/>
      <c r="AG1474" s="93"/>
      <c r="AH1474" s="93"/>
      <c r="AI1474" s="243"/>
      <c r="AJ1474" s="242">
        <v>50</v>
      </c>
      <c r="AK1474" s="93"/>
      <c r="AL1474" s="93"/>
      <c r="AM1474" s="93"/>
      <c r="AN1474" s="243"/>
      <c r="AO1474" s="242">
        <v>50</v>
      </c>
      <c r="AP1474" s="93"/>
      <c r="AQ1474" s="93"/>
      <c r="AR1474" s="93"/>
      <c r="AS1474" s="243"/>
      <c r="AT1474" s="242">
        <v>50</v>
      </c>
      <c r="AU1474" s="93"/>
      <c r="AV1474" s="93"/>
      <c r="AW1474" s="93"/>
      <c r="AX1474" s="243"/>
      <c r="AY1474" s="252">
        <v>50</v>
      </c>
      <c r="AZ1474" s="93"/>
      <c r="BA1474" s="93"/>
      <c r="BB1474" s="93"/>
      <c r="BC1474" s="243"/>
      <c r="BD1474" s="242">
        <v>50</v>
      </c>
      <c r="BE1474" s="93"/>
      <c r="BF1474" s="93"/>
      <c r="BG1474" s="93"/>
      <c r="BH1474" s="243"/>
      <c r="BI1474" s="242">
        <v>50</v>
      </c>
      <c r="BJ1474" s="93"/>
      <c r="BK1474" s="93"/>
      <c r="BL1474" s="93"/>
      <c r="BM1474" s="243"/>
      <c r="BN1474" s="242">
        <v>50</v>
      </c>
      <c r="BO1474" s="93"/>
      <c r="BP1474" s="93"/>
      <c r="BQ1474" s="93"/>
      <c r="BR1474" s="243"/>
      <c r="BS1474" s="242">
        <v>50</v>
      </c>
      <c r="BT1474" s="93"/>
      <c r="BU1474" s="93"/>
      <c r="BV1474" s="93"/>
      <c r="BW1474" s="243"/>
    </row>
    <row r="1475" spans="2:75" x14ac:dyDescent="0.25">
      <c r="B1475" s="7" t="s">
        <v>115</v>
      </c>
      <c r="C1475" s="20">
        <f t="shared" si="217"/>
        <v>1063700</v>
      </c>
      <c r="D1475" s="20">
        <f t="shared" si="218"/>
        <v>1063750</v>
      </c>
      <c r="E1475" s="237">
        <f t="shared" si="210"/>
        <v>50</v>
      </c>
      <c r="F1475" s="242">
        <f t="shared" si="211"/>
        <v>50</v>
      </c>
      <c r="G1475" s="93">
        <v>0</v>
      </c>
      <c r="H1475" s="93"/>
      <c r="I1475" s="93">
        <f>'2100-Pipeline DETAILS RoC'!V579</f>
        <v>50</v>
      </c>
      <c r="J1475" s="475">
        <f t="shared" si="212"/>
        <v>1</v>
      </c>
      <c r="K1475" s="242">
        <v>50</v>
      </c>
      <c r="L1475" s="93"/>
      <c r="M1475" s="93"/>
      <c r="N1475" s="93">
        <f>'2100-Pipeline DETAILS RoC'!AB579</f>
        <v>50</v>
      </c>
      <c r="O1475" s="480">
        <f t="shared" si="213"/>
        <v>1</v>
      </c>
      <c r="P1475" s="242">
        <v>50</v>
      </c>
      <c r="Q1475" s="93"/>
      <c r="R1475" s="93"/>
      <c r="S1475" s="93">
        <f>'2100-Pipeline DETAILS RoC'!AH579</f>
        <v>50</v>
      </c>
      <c r="T1475" s="475">
        <f t="shared" si="214"/>
        <v>1</v>
      </c>
      <c r="U1475" s="242">
        <v>50</v>
      </c>
      <c r="V1475" s="93"/>
      <c r="W1475" s="93"/>
      <c r="X1475" s="93">
        <f>'2100-Pipeline DETAILS RoC'!AR579</f>
        <v>50</v>
      </c>
      <c r="Y1475" s="475">
        <f t="shared" si="215"/>
        <v>1</v>
      </c>
      <c r="Z1475" s="242">
        <v>50</v>
      </c>
      <c r="AA1475" s="93"/>
      <c r="AB1475" s="93"/>
      <c r="AC1475" s="93" t="e">
        <f>'2100-Pipeline DETAILS RoC'!#REF!</f>
        <v>#REF!</v>
      </c>
      <c r="AD1475" s="475" t="e">
        <f t="shared" si="216"/>
        <v>#REF!</v>
      </c>
      <c r="AE1475" s="242">
        <v>50</v>
      </c>
      <c r="AF1475" s="93"/>
      <c r="AG1475" s="93"/>
      <c r="AH1475" s="93"/>
      <c r="AI1475" s="243"/>
      <c r="AJ1475" s="242">
        <v>50</v>
      </c>
      <c r="AK1475" s="93"/>
      <c r="AL1475" s="93"/>
      <c r="AM1475" s="93"/>
      <c r="AN1475" s="243"/>
      <c r="AO1475" s="242">
        <v>50</v>
      </c>
      <c r="AP1475" s="93"/>
      <c r="AQ1475" s="93"/>
      <c r="AR1475" s="93"/>
      <c r="AS1475" s="243"/>
      <c r="AT1475" s="242">
        <v>50</v>
      </c>
      <c r="AU1475" s="93"/>
      <c r="AV1475" s="93"/>
      <c r="AW1475" s="93"/>
      <c r="AX1475" s="243"/>
      <c r="AY1475" s="252">
        <v>50</v>
      </c>
      <c r="AZ1475" s="93"/>
      <c r="BA1475" s="93"/>
      <c r="BB1475" s="93"/>
      <c r="BC1475" s="243"/>
      <c r="BD1475" s="242">
        <v>50</v>
      </c>
      <c r="BE1475" s="93"/>
      <c r="BF1475" s="93"/>
      <c r="BG1475" s="93"/>
      <c r="BH1475" s="243"/>
      <c r="BI1475" s="242">
        <v>50</v>
      </c>
      <c r="BJ1475" s="93"/>
      <c r="BK1475" s="93"/>
      <c r="BL1475" s="93"/>
      <c r="BM1475" s="243"/>
      <c r="BN1475" s="242">
        <v>50</v>
      </c>
      <c r="BO1475" s="93"/>
      <c r="BP1475" s="93"/>
      <c r="BQ1475" s="93"/>
      <c r="BR1475" s="243"/>
      <c r="BS1475" s="242">
        <v>50</v>
      </c>
      <c r="BT1475" s="93"/>
      <c r="BU1475" s="93"/>
      <c r="BV1475" s="93"/>
      <c r="BW1475" s="243"/>
    </row>
    <row r="1476" spans="2:75" x14ac:dyDescent="0.25">
      <c r="B1476" s="7" t="s">
        <v>115</v>
      </c>
      <c r="C1476" s="20">
        <f t="shared" si="217"/>
        <v>1063750</v>
      </c>
      <c r="D1476" s="20">
        <f t="shared" si="218"/>
        <v>1063800</v>
      </c>
      <c r="E1476" s="237">
        <f t="shared" si="210"/>
        <v>50</v>
      </c>
      <c r="F1476" s="242">
        <f t="shared" si="211"/>
        <v>50</v>
      </c>
      <c r="G1476" s="93">
        <v>0</v>
      </c>
      <c r="H1476" s="93"/>
      <c r="I1476" s="93">
        <f>'2100-Pipeline DETAILS RoC'!V580</f>
        <v>50</v>
      </c>
      <c r="J1476" s="475">
        <f t="shared" si="212"/>
        <v>1</v>
      </c>
      <c r="K1476" s="242">
        <v>50</v>
      </c>
      <c r="L1476" s="93"/>
      <c r="M1476" s="93"/>
      <c r="N1476" s="93">
        <f>'2100-Pipeline DETAILS RoC'!AB580</f>
        <v>50</v>
      </c>
      <c r="O1476" s="480">
        <f t="shared" si="213"/>
        <v>1</v>
      </c>
      <c r="P1476" s="242">
        <v>50</v>
      </c>
      <c r="Q1476" s="93"/>
      <c r="R1476" s="93"/>
      <c r="S1476" s="93">
        <f>'2100-Pipeline DETAILS RoC'!AH580</f>
        <v>50</v>
      </c>
      <c r="T1476" s="475">
        <f t="shared" si="214"/>
        <v>1</v>
      </c>
      <c r="U1476" s="242">
        <v>50</v>
      </c>
      <c r="V1476" s="93"/>
      <c r="W1476" s="93"/>
      <c r="X1476" s="93">
        <f>'2100-Pipeline DETAILS RoC'!AR580</f>
        <v>50</v>
      </c>
      <c r="Y1476" s="475">
        <f t="shared" si="215"/>
        <v>1</v>
      </c>
      <c r="Z1476" s="242">
        <v>50</v>
      </c>
      <c r="AA1476" s="93"/>
      <c r="AB1476" s="93"/>
      <c r="AC1476" s="93" t="e">
        <f>'2100-Pipeline DETAILS RoC'!#REF!</f>
        <v>#REF!</v>
      </c>
      <c r="AD1476" s="475" t="e">
        <f t="shared" si="216"/>
        <v>#REF!</v>
      </c>
      <c r="AE1476" s="242">
        <v>50</v>
      </c>
      <c r="AF1476" s="93"/>
      <c r="AG1476" s="93"/>
      <c r="AH1476" s="93"/>
      <c r="AI1476" s="243"/>
      <c r="AJ1476" s="242">
        <v>50</v>
      </c>
      <c r="AK1476" s="93"/>
      <c r="AL1476" s="93"/>
      <c r="AM1476" s="93"/>
      <c r="AN1476" s="243"/>
      <c r="AO1476" s="242">
        <v>50</v>
      </c>
      <c r="AP1476" s="93"/>
      <c r="AQ1476" s="93"/>
      <c r="AR1476" s="93"/>
      <c r="AS1476" s="243"/>
      <c r="AT1476" s="242">
        <v>50</v>
      </c>
      <c r="AU1476" s="93"/>
      <c r="AV1476" s="93"/>
      <c r="AW1476" s="93"/>
      <c r="AX1476" s="243"/>
      <c r="AY1476" s="252">
        <v>50</v>
      </c>
      <c r="AZ1476" s="93"/>
      <c r="BA1476" s="93"/>
      <c r="BB1476" s="93"/>
      <c r="BC1476" s="243"/>
      <c r="BD1476" s="242">
        <v>50</v>
      </c>
      <c r="BE1476" s="93"/>
      <c r="BF1476" s="93"/>
      <c r="BG1476" s="93"/>
      <c r="BH1476" s="243"/>
      <c r="BI1476" s="242">
        <v>50</v>
      </c>
      <c r="BJ1476" s="93"/>
      <c r="BK1476" s="93"/>
      <c r="BL1476" s="93"/>
      <c r="BM1476" s="243"/>
      <c r="BN1476" s="242">
        <v>50</v>
      </c>
      <c r="BO1476" s="93"/>
      <c r="BP1476" s="93"/>
      <c r="BQ1476" s="93"/>
      <c r="BR1476" s="243"/>
      <c r="BS1476" s="242">
        <v>50</v>
      </c>
      <c r="BT1476" s="93"/>
      <c r="BU1476" s="93"/>
      <c r="BV1476" s="93"/>
      <c r="BW1476" s="243"/>
    </row>
    <row r="1477" spans="2:75" x14ac:dyDescent="0.25">
      <c r="B1477" s="7" t="s">
        <v>115</v>
      </c>
      <c r="C1477" s="20">
        <f t="shared" si="217"/>
        <v>1063800</v>
      </c>
      <c r="D1477" s="20">
        <f t="shared" si="218"/>
        <v>1063850</v>
      </c>
      <c r="E1477" s="237">
        <f t="shared" si="210"/>
        <v>50</v>
      </c>
      <c r="F1477" s="242">
        <f t="shared" si="211"/>
        <v>50</v>
      </c>
      <c r="G1477" s="93">
        <v>0</v>
      </c>
      <c r="H1477" s="93"/>
      <c r="I1477" s="93">
        <f>'2100-Pipeline DETAILS RoC'!V581</f>
        <v>50</v>
      </c>
      <c r="J1477" s="475">
        <f t="shared" si="212"/>
        <v>1</v>
      </c>
      <c r="K1477" s="242">
        <v>50</v>
      </c>
      <c r="L1477" s="93"/>
      <c r="M1477" s="93"/>
      <c r="N1477" s="93">
        <f>'2100-Pipeline DETAILS RoC'!AB581</f>
        <v>50</v>
      </c>
      <c r="O1477" s="480">
        <f t="shared" si="213"/>
        <v>1</v>
      </c>
      <c r="P1477" s="242">
        <v>50</v>
      </c>
      <c r="Q1477" s="93"/>
      <c r="R1477" s="93"/>
      <c r="S1477" s="93">
        <f>'2100-Pipeline DETAILS RoC'!AH581</f>
        <v>50</v>
      </c>
      <c r="T1477" s="475">
        <f t="shared" si="214"/>
        <v>1</v>
      </c>
      <c r="U1477" s="242">
        <v>50</v>
      </c>
      <c r="V1477" s="93"/>
      <c r="W1477" s="93"/>
      <c r="X1477" s="93">
        <f>'2100-Pipeline DETAILS RoC'!AR581</f>
        <v>50</v>
      </c>
      <c r="Y1477" s="475">
        <f t="shared" si="215"/>
        <v>1</v>
      </c>
      <c r="Z1477" s="242">
        <v>50</v>
      </c>
      <c r="AA1477" s="93"/>
      <c r="AB1477" s="93"/>
      <c r="AC1477" s="93" t="e">
        <f>'2100-Pipeline DETAILS RoC'!#REF!</f>
        <v>#REF!</v>
      </c>
      <c r="AD1477" s="475" t="e">
        <f t="shared" si="216"/>
        <v>#REF!</v>
      </c>
      <c r="AE1477" s="242">
        <v>50</v>
      </c>
      <c r="AF1477" s="93"/>
      <c r="AG1477" s="93"/>
      <c r="AH1477" s="93"/>
      <c r="AI1477" s="243"/>
      <c r="AJ1477" s="242">
        <v>50</v>
      </c>
      <c r="AK1477" s="93"/>
      <c r="AL1477" s="93"/>
      <c r="AM1477" s="93"/>
      <c r="AN1477" s="243"/>
      <c r="AO1477" s="242">
        <v>50</v>
      </c>
      <c r="AP1477" s="93"/>
      <c r="AQ1477" s="93"/>
      <c r="AR1477" s="93"/>
      <c r="AS1477" s="243"/>
      <c r="AT1477" s="242">
        <v>50</v>
      </c>
      <c r="AU1477" s="93"/>
      <c r="AV1477" s="93"/>
      <c r="AW1477" s="93"/>
      <c r="AX1477" s="243"/>
      <c r="AY1477" s="252">
        <v>50</v>
      </c>
      <c r="AZ1477" s="93"/>
      <c r="BA1477" s="93"/>
      <c r="BB1477" s="93"/>
      <c r="BC1477" s="243"/>
      <c r="BD1477" s="242">
        <v>50</v>
      </c>
      <c r="BE1477" s="93"/>
      <c r="BF1477" s="93"/>
      <c r="BG1477" s="93"/>
      <c r="BH1477" s="243"/>
      <c r="BI1477" s="242">
        <v>50</v>
      </c>
      <c r="BJ1477" s="93"/>
      <c r="BK1477" s="93"/>
      <c r="BL1477" s="93"/>
      <c r="BM1477" s="243"/>
      <c r="BN1477" s="242">
        <v>50</v>
      </c>
      <c r="BO1477" s="93"/>
      <c r="BP1477" s="93"/>
      <c r="BQ1477" s="93"/>
      <c r="BR1477" s="243"/>
      <c r="BS1477" s="242">
        <v>50</v>
      </c>
      <c r="BT1477" s="93"/>
      <c r="BU1477" s="93"/>
      <c r="BV1477" s="93"/>
      <c r="BW1477" s="243"/>
    </row>
    <row r="1478" spans="2:75" x14ac:dyDescent="0.25">
      <c r="B1478" s="7" t="s">
        <v>115</v>
      </c>
      <c r="C1478" s="20">
        <f t="shared" si="217"/>
        <v>1063850</v>
      </c>
      <c r="D1478" s="20">
        <f t="shared" si="218"/>
        <v>1063900</v>
      </c>
      <c r="E1478" s="237">
        <f t="shared" ref="E1478:E1541" si="219">D1478-C1478</f>
        <v>50</v>
      </c>
      <c r="F1478" s="242">
        <f t="shared" si="211"/>
        <v>50</v>
      </c>
      <c r="G1478" s="93">
        <v>0</v>
      </c>
      <c r="H1478" s="93"/>
      <c r="I1478" s="93">
        <f>'2100-Pipeline DETAILS RoC'!V582</f>
        <v>50</v>
      </c>
      <c r="J1478" s="475">
        <f t="shared" si="212"/>
        <v>1</v>
      </c>
      <c r="K1478" s="242">
        <v>50</v>
      </c>
      <c r="L1478" s="93"/>
      <c r="M1478" s="93"/>
      <c r="N1478" s="93">
        <f>'2100-Pipeline DETAILS RoC'!AB582</f>
        <v>50</v>
      </c>
      <c r="O1478" s="480">
        <f t="shared" si="213"/>
        <v>1</v>
      </c>
      <c r="P1478" s="242">
        <v>50</v>
      </c>
      <c r="Q1478" s="93"/>
      <c r="R1478" s="93"/>
      <c r="S1478" s="93">
        <f>'2100-Pipeline DETAILS RoC'!AH582</f>
        <v>50</v>
      </c>
      <c r="T1478" s="475">
        <f t="shared" si="214"/>
        <v>1</v>
      </c>
      <c r="U1478" s="242">
        <v>50</v>
      </c>
      <c r="V1478" s="93"/>
      <c r="W1478" s="93"/>
      <c r="X1478" s="93">
        <f>'2100-Pipeline DETAILS RoC'!AR582</f>
        <v>50</v>
      </c>
      <c r="Y1478" s="475">
        <f t="shared" si="215"/>
        <v>1</v>
      </c>
      <c r="Z1478" s="242">
        <v>50</v>
      </c>
      <c r="AA1478" s="93"/>
      <c r="AB1478" s="93"/>
      <c r="AC1478" s="93" t="e">
        <f>'2100-Pipeline DETAILS RoC'!#REF!</f>
        <v>#REF!</v>
      </c>
      <c r="AD1478" s="475" t="e">
        <f t="shared" si="216"/>
        <v>#REF!</v>
      </c>
      <c r="AE1478" s="242">
        <v>50</v>
      </c>
      <c r="AF1478" s="93"/>
      <c r="AG1478" s="93"/>
      <c r="AH1478" s="93"/>
      <c r="AI1478" s="243"/>
      <c r="AJ1478" s="242">
        <v>50</v>
      </c>
      <c r="AK1478" s="93"/>
      <c r="AL1478" s="93"/>
      <c r="AM1478" s="93"/>
      <c r="AN1478" s="243"/>
      <c r="AO1478" s="242">
        <v>50</v>
      </c>
      <c r="AP1478" s="93"/>
      <c r="AQ1478" s="93"/>
      <c r="AR1478" s="93"/>
      <c r="AS1478" s="243"/>
      <c r="AT1478" s="242">
        <v>50</v>
      </c>
      <c r="AU1478" s="93"/>
      <c r="AV1478" s="93"/>
      <c r="AW1478" s="93"/>
      <c r="AX1478" s="243"/>
      <c r="AY1478" s="252">
        <v>50</v>
      </c>
      <c r="AZ1478" s="93"/>
      <c r="BA1478" s="93"/>
      <c r="BB1478" s="93"/>
      <c r="BC1478" s="243"/>
      <c r="BD1478" s="242">
        <v>50</v>
      </c>
      <c r="BE1478" s="93"/>
      <c r="BF1478" s="93"/>
      <c r="BG1478" s="93"/>
      <c r="BH1478" s="243"/>
      <c r="BI1478" s="242">
        <v>50</v>
      </c>
      <c r="BJ1478" s="93"/>
      <c r="BK1478" s="93"/>
      <c r="BL1478" s="93"/>
      <c r="BM1478" s="243"/>
      <c r="BN1478" s="242">
        <v>50</v>
      </c>
      <c r="BO1478" s="93"/>
      <c r="BP1478" s="93"/>
      <c r="BQ1478" s="93"/>
      <c r="BR1478" s="243"/>
      <c r="BS1478" s="242">
        <v>50</v>
      </c>
      <c r="BT1478" s="93"/>
      <c r="BU1478" s="93"/>
      <c r="BV1478" s="93"/>
      <c r="BW1478" s="243"/>
    </row>
    <row r="1479" spans="2:75" x14ac:dyDescent="0.25">
      <c r="B1479" s="7" t="s">
        <v>115</v>
      </c>
      <c r="C1479" s="20">
        <f t="shared" si="217"/>
        <v>1063900</v>
      </c>
      <c r="D1479" s="20">
        <f t="shared" si="218"/>
        <v>1063950</v>
      </c>
      <c r="E1479" s="237">
        <f t="shared" si="219"/>
        <v>50</v>
      </c>
      <c r="F1479" s="242">
        <f t="shared" ref="F1479:F1542" si="220">E1479</f>
        <v>50</v>
      </c>
      <c r="G1479" s="93">
        <v>0</v>
      </c>
      <c r="H1479" s="93"/>
      <c r="I1479" s="93">
        <f>'2100-Pipeline DETAILS RoC'!V583</f>
        <v>50</v>
      </c>
      <c r="J1479" s="475">
        <f t="shared" ref="J1479:J1542" si="221">I1479/F1479</f>
        <v>1</v>
      </c>
      <c r="K1479" s="242">
        <v>50</v>
      </c>
      <c r="L1479" s="93"/>
      <c r="M1479" s="93"/>
      <c r="N1479" s="93">
        <f>'2100-Pipeline DETAILS RoC'!AB583</f>
        <v>50</v>
      </c>
      <c r="O1479" s="480">
        <f t="shared" ref="O1479:O1542" si="222">N1479/K1479</f>
        <v>1</v>
      </c>
      <c r="P1479" s="242">
        <v>50</v>
      </c>
      <c r="Q1479" s="93"/>
      <c r="R1479" s="93"/>
      <c r="S1479" s="93">
        <f>'2100-Pipeline DETAILS RoC'!AH583</f>
        <v>50</v>
      </c>
      <c r="T1479" s="475">
        <f t="shared" ref="T1479:T1542" si="223">S1479/P1479</f>
        <v>1</v>
      </c>
      <c r="U1479" s="242">
        <v>50</v>
      </c>
      <c r="V1479" s="93"/>
      <c r="W1479" s="93"/>
      <c r="X1479" s="93">
        <f>'2100-Pipeline DETAILS RoC'!AR583</f>
        <v>50</v>
      </c>
      <c r="Y1479" s="475">
        <f t="shared" ref="Y1479:Y1542" si="224">X1479/U1479</f>
        <v>1</v>
      </c>
      <c r="Z1479" s="242">
        <v>50</v>
      </c>
      <c r="AA1479" s="93"/>
      <c r="AB1479" s="93"/>
      <c r="AC1479" s="93" t="e">
        <f>'2100-Pipeline DETAILS RoC'!#REF!</f>
        <v>#REF!</v>
      </c>
      <c r="AD1479" s="475" t="e">
        <f t="shared" ref="AD1479:AD1542" si="225">AC1479/Z1479</f>
        <v>#REF!</v>
      </c>
      <c r="AE1479" s="242">
        <v>50</v>
      </c>
      <c r="AF1479" s="93"/>
      <c r="AG1479" s="93"/>
      <c r="AH1479" s="93"/>
      <c r="AI1479" s="243"/>
      <c r="AJ1479" s="242">
        <v>50</v>
      </c>
      <c r="AK1479" s="93"/>
      <c r="AL1479" s="93"/>
      <c r="AM1479" s="93"/>
      <c r="AN1479" s="243"/>
      <c r="AO1479" s="242">
        <v>50</v>
      </c>
      <c r="AP1479" s="93"/>
      <c r="AQ1479" s="93"/>
      <c r="AR1479" s="93"/>
      <c r="AS1479" s="243"/>
      <c r="AT1479" s="242">
        <v>50</v>
      </c>
      <c r="AU1479" s="93"/>
      <c r="AV1479" s="93"/>
      <c r="AW1479" s="93"/>
      <c r="AX1479" s="243"/>
      <c r="AY1479" s="252">
        <v>50</v>
      </c>
      <c r="AZ1479" s="93"/>
      <c r="BA1479" s="93"/>
      <c r="BB1479" s="93"/>
      <c r="BC1479" s="243"/>
      <c r="BD1479" s="242">
        <v>50</v>
      </c>
      <c r="BE1479" s="93"/>
      <c r="BF1479" s="93"/>
      <c r="BG1479" s="93"/>
      <c r="BH1479" s="243"/>
      <c r="BI1479" s="242">
        <v>50</v>
      </c>
      <c r="BJ1479" s="93"/>
      <c r="BK1479" s="93"/>
      <c r="BL1479" s="93"/>
      <c r="BM1479" s="243"/>
      <c r="BN1479" s="242">
        <v>50</v>
      </c>
      <c r="BO1479" s="93"/>
      <c r="BP1479" s="93"/>
      <c r="BQ1479" s="93"/>
      <c r="BR1479" s="243"/>
      <c r="BS1479" s="242">
        <v>50</v>
      </c>
      <c r="BT1479" s="93"/>
      <c r="BU1479" s="93"/>
      <c r="BV1479" s="93"/>
      <c r="BW1479" s="243"/>
    </row>
    <row r="1480" spans="2:75" x14ac:dyDescent="0.25">
      <c r="B1480" s="7" t="s">
        <v>115</v>
      </c>
      <c r="C1480" s="20">
        <f t="shared" ref="C1480:C1543" si="226">D1479</f>
        <v>1063950</v>
      </c>
      <c r="D1480" s="20">
        <f t="shared" ref="D1480:D1543" si="227">D1479+50</f>
        <v>1064000</v>
      </c>
      <c r="E1480" s="237">
        <f t="shared" si="219"/>
        <v>50</v>
      </c>
      <c r="F1480" s="242">
        <f t="shared" si="220"/>
        <v>50</v>
      </c>
      <c r="G1480" s="93">
        <v>0</v>
      </c>
      <c r="H1480" s="93"/>
      <c r="I1480" s="93">
        <f>'2100-Pipeline DETAILS RoC'!V584</f>
        <v>50</v>
      </c>
      <c r="J1480" s="475">
        <f t="shared" si="221"/>
        <v>1</v>
      </c>
      <c r="K1480" s="242">
        <v>50</v>
      </c>
      <c r="L1480" s="93"/>
      <c r="M1480" s="93"/>
      <c r="N1480" s="93">
        <f>'2100-Pipeline DETAILS RoC'!AB584</f>
        <v>50</v>
      </c>
      <c r="O1480" s="480">
        <f t="shared" si="222"/>
        <v>1</v>
      </c>
      <c r="P1480" s="242">
        <v>50</v>
      </c>
      <c r="Q1480" s="93"/>
      <c r="R1480" s="93"/>
      <c r="S1480" s="93">
        <f>'2100-Pipeline DETAILS RoC'!AH584</f>
        <v>50</v>
      </c>
      <c r="T1480" s="475">
        <f t="shared" si="223"/>
        <v>1</v>
      </c>
      <c r="U1480" s="242">
        <v>50</v>
      </c>
      <c r="V1480" s="93"/>
      <c r="W1480" s="93"/>
      <c r="X1480" s="93">
        <f>'2100-Pipeline DETAILS RoC'!AR584</f>
        <v>50</v>
      </c>
      <c r="Y1480" s="475">
        <f t="shared" si="224"/>
        <v>1</v>
      </c>
      <c r="Z1480" s="242">
        <v>50</v>
      </c>
      <c r="AA1480" s="93"/>
      <c r="AB1480" s="93"/>
      <c r="AC1480" s="93" t="e">
        <f>'2100-Pipeline DETAILS RoC'!#REF!</f>
        <v>#REF!</v>
      </c>
      <c r="AD1480" s="475" t="e">
        <f t="shared" si="225"/>
        <v>#REF!</v>
      </c>
      <c r="AE1480" s="242">
        <v>50</v>
      </c>
      <c r="AF1480" s="93"/>
      <c r="AG1480" s="93"/>
      <c r="AH1480" s="93"/>
      <c r="AI1480" s="243"/>
      <c r="AJ1480" s="242">
        <v>50</v>
      </c>
      <c r="AK1480" s="93"/>
      <c r="AL1480" s="93"/>
      <c r="AM1480" s="93"/>
      <c r="AN1480" s="243"/>
      <c r="AO1480" s="242">
        <v>50</v>
      </c>
      <c r="AP1480" s="93"/>
      <c r="AQ1480" s="93"/>
      <c r="AR1480" s="93"/>
      <c r="AS1480" s="243"/>
      <c r="AT1480" s="242">
        <v>50</v>
      </c>
      <c r="AU1480" s="93"/>
      <c r="AV1480" s="93"/>
      <c r="AW1480" s="93"/>
      <c r="AX1480" s="243"/>
      <c r="AY1480" s="252">
        <v>50</v>
      </c>
      <c r="AZ1480" s="93"/>
      <c r="BA1480" s="93"/>
      <c r="BB1480" s="93"/>
      <c r="BC1480" s="243"/>
      <c r="BD1480" s="242">
        <v>50</v>
      </c>
      <c r="BE1480" s="93"/>
      <c r="BF1480" s="93"/>
      <c r="BG1480" s="93"/>
      <c r="BH1480" s="243"/>
      <c r="BI1480" s="242">
        <v>50</v>
      </c>
      <c r="BJ1480" s="93"/>
      <c r="BK1480" s="93"/>
      <c r="BL1480" s="93"/>
      <c r="BM1480" s="243"/>
      <c r="BN1480" s="242">
        <v>50</v>
      </c>
      <c r="BO1480" s="93"/>
      <c r="BP1480" s="93"/>
      <c r="BQ1480" s="93"/>
      <c r="BR1480" s="243"/>
      <c r="BS1480" s="242">
        <v>50</v>
      </c>
      <c r="BT1480" s="93"/>
      <c r="BU1480" s="93"/>
      <c r="BV1480" s="93"/>
      <c r="BW1480" s="243"/>
    </row>
    <row r="1481" spans="2:75" x14ac:dyDescent="0.25">
      <c r="B1481" s="7" t="s">
        <v>115</v>
      </c>
      <c r="C1481" s="20">
        <f t="shared" si="226"/>
        <v>1064000</v>
      </c>
      <c r="D1481" s="20">
        <f t="shared" si="227"/>
        <v>1064050</v>
      </c>
      <c r="E1481" s="237">
        <f t="shared" si="219"/>
        <v>50</v>
      </c>
      <c r="F1481" s="242">
        <f t="shared" si="220"/>
        <v>50</v>
      </c>
      <c r="G1481" s="93">
        <v>0</v>
      </c>
      <c r="H1481" s="93"/>
      <c r="I1481" s="93">
        <f>'2100-Pipeline DETAILS RoC'!V585</f>
        <v>50</v>
      </c>
      <c r="J1481" s="475">
        <f t="shared" si="221"/>
        <v>1</v>
      </c>
      <c r="K1481" s="242">
        <v>50</v>
      </c>
      <c r="L1481" s="93"/>
      <c r="M1481" s="93"/>
      <c r="N1481" s="93">
        <f>'2100-Pipeline DETAILS RoC'!AB585</f>
        <v>50</v>
      </c>
      <c r="O1481" s="480">
        <f t="shared" si="222"/>
        <v>1</v>
      </c>
      <c r="P1481" s="242">
        <v>50</v>
      </c>
      <c r="Q1481" s="93"/>
      <c r="R1481" s="93"/>
      <c r="S1481" s="93">
        <f>'2100-Pipeline DETAILS RoC'!AH585</f>
        <v>50</v>
      </c>
      <c r="T1481" s="475">
        <f t="shared" si="223"/>
        <v>1</v>
      </c>
      <c r="U1481" s="242">
        <v>50</v>
      </c>
      <c r="V1481" s="93"/>
      <c r="W1481" s="93"/>
      <c r="X1481" s="93">
        <f>'2100-Pipeline DETAILS RoC'!AR585</f>
        <v>50</v>
      </c>
      <c r="Y1481" s="475">
        <f t="shared" si="224"/>
        <v>1</v>
      </c>
      <c r="Z1481" s="242">
        <v>50</v>
      </c>
      <c r="AA1481" s="93"/>
      <c r="AB1481" s="93"/>
      <c r="AC1481" s="93" t="e">
        <f>'2100-Pipeline DETAILS RoC'!#REF!</f>
        <v>#REF!</v>
      </c>
      <c r="AD1481" s="475" t="e">
        <f t="shared" si="225"/>
        <v>#REF!</v>
      </c>
      <c r="AE1481" s="242">
        <v>50</v>
      </c>
      <c r="AF1481" s="93"/>
      <c r="AG1481" s="93"/>
      <c r="AH1481" s="93"/>
      <c r="AI1481" s="243"/>
      <c r="AJ1481" s="242">
        <v>50</v>
      </c>
      <c r="AK1481" s="93"/>
      <c r="AL1481" s="93"/>
      <c r="AM1481" s="93"/>
      <c r="AN1481" s="243"/>
      <c r="AO1481" s="242">
        <v>50</v>
      </c>
      <c r="AP1481" s="93"/>
      <c r="AQ1481" s="93"/>
      <c r="AR1481" s="93"/>
      <c r="AS1481" s="243"/>
      <c r="AT1481" s="242">
        <v>50</v>
      </c>
      <c r="AU1481" s="93"/>
      <c r="AV1481" s="93"/>
      <c r="AW1481" s="93"/>
      <c r="AX1481" s="243"/>
      <c r="AY1481" s="252">
        <v>50</v>
      </c>
      <c r="AZ1481" s="93"/>
      <c r="BA1481" s="93"/>
      <c r="BB1481" s="93"/>
      <c r="BC1481" s="243"/>
      <c r="BD1481" s="242">
        <v>50</v>
      </c>
      <c r="BE1481" s="93"/>
      <c r="BF1481" s="93"/>
      <c r="BG1481" s="93"/>
      <c r="BH1481" s="243"/>
      <c r="BI1481" s="242">
        <v>50</v>
      </c>
      <c r="BJ1481" s="93"/>
      <c r="BK1481" s="93"/>
      <c r="BL1481" s="93"/>
      <c r="BM1481" s="243"/>
      <c r="BN1481" s="242">
        <v>50</v>
      </c>
      <c r="BO1481" s="93"/>
      <c r="BP1481" s="93"/>
      <c r="BQ1481" s="93"/>
      <c r="BR1481" s="243"/>
      <c r="BS1481" s="242">
        <v>50</v>
      </c>
      <c r="BT1481" s="93"/>
      <c r="BU1481" s="93"/>
      <c r="BV1481" s="93"/>
      <c r="BW1481" s="243"/>
    </row>
    <row r="1482" spans="2:75" x14ac:dyDescent="0.25">
      <c r="B1482" s="7" t="s">
        <v>115</v>
      </c>
      <c r="C1482" s="20">
        <f t="shared" si="226"/>
        <v>1064050</v>
      </c>
      <c r="D1482" s="20">
        <f t="shared" si="227"/>
        <v>1064100</v>
      </c>
      <c r="E1482" s="237">
        <f t="shared" si="219"/>
        <v>50</v>
      </c>
      <c r="F1482" s="242">
        <f t="shared" si="220"/>
        <v>50</v>
      </c>
      <c r="G1482" s="93">
        <v>0</v>
      </c>
      <c r="H1482" s="93"/>
      <c r="I1482" s="93">
        <f>'2100-Pipeline DETAILS RoC'!V586</f>
        <v>50</v>
      </c>
      <c r="J1482" s="475">
        <f t="shared" si="221"/>
        <v>1</v>
      </c>
      <c r="K1482" s="242">
        <v>50</v>
      </c>
      <c r="L1482" s="93"/>
      <c r="M1482" s="93"/>
      <c r="N1482" s="93">
        <f>'2100-Pipeline DETAILS RoC'!AB586</f>
        <v>50</v>
      </c>
      <c r="O1482" s="480">
        <f t="shared" si="222"/>
        <v>1</v>
      </c>
      <c r="P1482" s="242">
        <v>50</v>
      </c>
      <c r="Q1482" s="93"/>
      <c r="R1482" s="93"/>
      <c r="S1482" s="93">
        <f>'2100-Pipeline DETAILS RoC'!AH586</f>
        <v>50</v>
      </c>
      <c r="T1482" s="475">
        <f t="shared" si="223"/>
        <v>1</v>
      </c>
      <c r="U1482" s="242">
        <v>50</v>
      </c>
      <c r="V1482" s="93"/>
      <c r="W1482" s="93"/>
      <c r="X1482" s="93">
        <f>'2100-Pipeline DETAILS RoC'!AR586</f>
        <v>50</v>
      </c>
      <c r="Y1482" s="475">
        <f t="shared" si="224"/>
        <v>1</v>
      </c>
      <c r="Z1482" s="242">
        <v>50</v>
      </c>
      <c r="AA1482" s="93"/>
      <c r="AB1482" s="93"/>
      <c r="AC1482" s="93" t="e">
        <f>'2100-Pipeline DETAILS RoC'!#REF!</f>
        <v>#REF!</v>
      </c>
      <c r="AD1482" s="475" t="e">
        <f t="shared" si="225"/>
        <v>#REF!</v>
      </c>
      <c r="AE1482" s="242">
        <v>50</v>
      </c>
      <c r="AF1482" s="93"/>
      <c r="AG1482" s="93"/>
      <c r="AH1482" s="93"/>
      <c r="AI1482" s="243"/>
      <c r="AJ1482" s="242">
        <v>50</v>
      </c>
      <c r="AK1482" s="93"/>
      <c r="AL1482" s="93"/>
      <c r="AM1482" s="93"/>
      <c r="AN1482" s="243"/>
      <c r="AO1482" s="242">
        <v>50</v>
      </c>
      <c r="AP1482" s="93"/>
      <c r="AQ1482" s="93"/>
      <c r="AR1482" s="93"/>
      <c r="AS1482" s="243"/>
      <c r="AT1482" s="242">
        <v>50</v>
      </c>
      <c r="AU1482" s="93"/>
      <c r="AV1482" s="93"/>
      <c r="AW1482" s="93"/>
      <c r="AX1482" s="243"/>
      <c r="AY1482" s="252">
        <v>50</v>
      </c>
      <c r="AZ1482" s="93"/>
      <c r="BA1482" s="93"/>
      <c r="BB1482" s="93"/>
      <c r="BC1482" s="243"/>
      <c r="BD1482" s="242">
        <v>50</v>
      </c>
      <c r="BE1482" s="93"/>
      <c r="BF1482" s="93"/>
      <c r="BG1482" s="93"/>
      <c r="BH1482" s="243"/>
      <c r="BI1482" s="242">
        <v>50</v>
      </c>
      <c r="BJ1482" s="93"/>
      <c r="BK1482" s="93"/>
      <c r="BL1482" s="93"/>
      <c r="BM1482" s="243"/>
      <c r="BN1482" s="242">
        <v>50</v>
      </c>
      <c r="BO1482" s="93"/>
      <c r="BP1482" s="93"/>
      <c r="BQ1482" s="93"/>
      <c r="BR1482" s="243"/>
      <c r="BS1482" s="242">
        <v>50</v>
      </c>
      <c r="BT1482" s="93"/>
      <c r="BU1482" s="93"/>
      <c r="BV1482" s="93"/>
      <c r="BW1482" s="243"/>
    </row>
    <row r="1483" spans="2:75" x14ac:dyDescent="0.25">
      <c r="B1483" s="7" t="s">
        <v>115</v>
      </c>
      <c r="C1483" s="20">
        <f t="shared" si="226"/>
        <v>1064100</v>
      </c>
      <c r="D1483" s="20">
        <f t="shared" si="227"/>
        <v>1064150</v>
      </c>
      <c r="E1483" s="237">
        <f t="shared" si="219"/>
        <v>50</v>
      </c>
      <c r="F1483" s="242">
        <f t="shared" si="220"/>
        <v>50</v>
      </c>
      <c r="G1483" s="93">
        <v>0</v>
      </c>
      <c r="H1483" s="93"/>
      <c r="I1483" s="93">
        <f>'2100-Pipeline DETAILS RoC'!V587</f>
        <v>50</v>
      </c>
      <c r="J1483" s="475">
        <f t="shared" si="221"/>
        <v>1</v>
      </c>
      <c r="K1483" s="242">
        <v>50</v>
      </c>
      <c r="L1483" s="93"/>
      <c r="M1483" s="93"/>
      <c r="N1483" s="93">
        <f>'2100-Pipeline DETAILS RoC'!AB587</f>
        <v>50</v>
      </c>
      <c r="O1483" s="480">
        <f t="shared" si="222"/>
        <v>1</v>
      </c>
      <c r="P1483" s="242">
        <v>50</v>
      </c>
      <c r="Q1483" s="93"/>
      <c r="R1483" s="93"/>
      <c r="S1483" s="93">
        <f>'2100-Pipeline DETAILS RoC'!AH587</f>
        <v>50</v>
      </c>
      <c r="T1483" s="475">
        <f t="shared" si="223"/>
        <v>1</v>
      </c>
      <c r="U1483" s="242">
        <v>50</v>
      </c>
      <c r="V1483" s="93"/>
      <c r="W1483" s="93"/>
      <c r="X1483" s="93">
        <f>'2100-Pipeline DETAILS RoC'!AR587</f>
        <v>50</v>
      </c>
      <c r="Y1483" s="475">
        <f t="shared" si="224"/>
        <v>1</v>
      </c>
      <c r="Z1483" s="242">
        <v>50</v>
      </c>
      <c r="AA1483" s="93"/>
      <c r="AB1483" s="93"/>
      <c r="AC1483" s="93" t="e">
        <f>'2100-Pipeline DETAILS RoC'!#REF!</f>
        <v>#REF!</v>
      </c>
      <c r="AD1483" s="475" t="e">
        <f t="shared" si="225"/>
        <v>#REF!</v>
      </c>
      <c r="AE1483" s="242">
        <v>50</v>
      </c>
      <c r="AF1483" s="93"/>
      <c r="AG1483" s="93"/>
      <c r="AH1483" s="93"/>
      <c r="AI1483" s="243"/>
      <c r="AJ1483" s="242">
        <v>50</v>
      </c>
      <c r="AK1483" s="93"/>
      <c r="AL1483" s="93"/>
      <c r="AM1483" s="93"/>
      <c r="AN1483" s="243"/>
      <c r="AO1483" s="242">
        <v>50</v>
      </c>
      <c r="AP1483" s="93"/>
      <c r="AQ1483" s="93"/>
      <c r="AR1483" s="93"/>
      <c r="AS1483" s="243"/>
      <c r="AT1483" s="242">
        <v>50</v>
      </c>
      <c r="AU1483" s="93"/>
      <c r="AV1483" s="93"/>
      <c r="AW1483" s="93"/>
      <c r="AX1483" s="243"/>
      <c r="AY1483" s="252">
        <v>50</v>
      </c>
      <c r="AZ1483" s="93"/>
      <c r="BA1483" s="93"/>
      <c r="BB1483" s="93"/>
      <c r="BC1483" s="243"/>
      <c r="BD1483" s="242">
        <v>50</v>
      </c>
      <c r="BE1483" s="93"/>
      <c r="BF1483" s="93"/>
      <c r="BG1483" s="93"/>
      <c r="BH1483" s="243"/>
      <c r="BI1483" s="242">
        <v>50</v>
      </c>
      <c r="BJ1483" s="93"/>
      <c r="BK1483" s="93"/>
      <c r="BL1483" s="93"/>
      <c r="BM1483" s="243"/>
      <c r="BN1483" s="242">
        <v>50</v>
      </c>
      <c r="BO1483" s="93"/>
      <c r="BP1483" s="93"/>
      <c r="BQ1483" s="93"/>
      <c r="BR1483" s="243"/>
      <c r="BS1483" s="242">
        <v>50</v>
      </c>
      <c r="BT1483" s="93"/>
      <c r="BU1483" s="93"/>
      <c r="BV1483" s="93"/>
      <c r="BW1483" s="243"/>
    </row>
    <row r="1484" spans="2:75" x14ac:dyDescent="0.25">
      <c r="B1484" s="7" t="s">
        <v>115</v>
      </c>
      <c r="C1484" s="20">
        <f t="shared" si="226"/>
        <v>1064150</v>
      </c>
      <c r="D1484" s="20">
        <f t="shared" si="227"/>
        <v>1064200</v>
      </c>
      <c r="E1484" s="237">
        <f t="shared" si="219"/>
        <v>50</v>
      </c>
      <c r="F1484" s="242">
        <f t="shared" si="220"/>
        <v>50</v>
      </c>
      <c r="G1484" s="93">
        <v>0</v>
      </c>
      <c r="H1484" s="93"/>
      <c r="I1484" s="93">
        <f>'2100-Pipeline DETAILS RoC'!V588</f>
        <v>50</v>
      </c>
      <c r="J1484" s="475">
        <f t="shared" si="221"/>
        <v>1</v>
      </c>
      <c r="K1484" s="242">
        <v>50</v>
      </c>
      <c r="L1484" s="93"/>
      <c r="M1484" s="93"/>
      <c r="N1484" s="93">
        <f>'2100-Pipeline DETAILS RoC'!AB588</f>
        <v>50</v>
      </c>
      <c r="O1484" s="480">
        <f t="shared" si="222"/>
        <v>1</v>
      </c>
      <c r="P1484" s="242">
        <v>50</v>
      </c>
      <c r="Q1484" s="93"/>
      <c r="R1484" s="93"/>
      <c r="S1484" s="93">
        <f>'2100-Pipeline DETAILS RoC'!AH588</f>
        <v>50</v>
      </c>
      <c r="T1484" s="475">
        <f t="shared" si="223"/>
        <v>1</v>
      </c>
      <c r="U1484" s="242">
        <v>50</v>
      </c>
      <c r="V1484" s="93"/>
      <c r="W1484" s="93"/>
      <c r="X1484" s="93">
        <f>'2100-Pipeline DETAILS RoC'!AR588</f>
        <v>50</v>
      </c>
      <c r="Y1484" s="475">
        <f t="shared" si="224"/>
        <v>1</v>
      </c>
      <c r="Z1484" s="242">
        <v>50</v>
      </c>
      <c r="AA1484" s="93"/>
      <c r="AB1484" s="93"/>
      <c r="AC1484" s="93" t="e">
        <f>'2100-Pipeline DETAILS RoC'!#REF!</f>
        <v>#REF!</v>
      </c>
      <c r="AD1484" s="475" t="e">
        <f t="shared" si="225"/>
        <v>#REF!</v>
      </c>
      <c r="AE1484" s="242">
        <v>50</v>
      </c>
      <c r="AF1484" s="93"/>
      <c r="AG1484" s="93"/>
      <c r="AH1484" s="93"/>
      <c r="AI1484" s="243"/>
      <c r="AJ1484" s="242">
        <v>50</v>
      </c>
      <c r="AK1484" s="93"/>
      <c r="AL1484" s="93"/>
      <c r="AM1484" s="93"/>
      <c r="AN1484" s="243"/>
      <c r="AO1484" s="242">
        <v>50</v>
      </c>
      <c r="AP1484" s="93"/>
      <c r="AQ1484" s="93"/>
      <c r="AR1484" s="93"/>
      <c r="AS1484" s="243"/>
      <c r="AT1484" s="242">
        <v>50</v>
      </c>
      <c r="AU1484" s="93"/>
      <c r="AV1484" s="93"/>
      <c r="AW1484" s="93"/>
      <c r="AX1484" s="243"/>
      <c r="AY1484" s="252">
        <v>50</v>
      </c>
      <c r="AZ1484" s="93"/>
      <c r="BA1484" s="93"/>
      <c r="BB1484" s="93"/>
      <c r="BC1484" s="243"/>
      <c r="BD1484" s="242">
        <v>50</v>
      </c>
      <c r="BE1484" s="93"/>
      <c r="BF1484" s="93"/>
      <c r="BG1484" s="93"/>
      <c r="BH1484" s="243"/>
      <c r="BI1484" s="242">
        <v>50</v>
      </c>
      <c r="BJ1484" s="93"/>
      <c r="BK1484" s="93"/>
      <c r="BL1484" s="93"/>
      <c r="BM1484" s="243"/>
      <c r="BN1484" s="242">
        <v>50</v>
      </c>
      <c r="BO1484" s="93"/>
      <c r="BP1484" s="93"/>
      <c r="BQ1484" s="93"/>
      <c r="BR1484" s="243"/>
      <c r="BS1484" s="242">
        <v>50</v>
      </c>
      <c r="BT1484" s="93"/>
      <c r="BU1484" s="93"/>
      <c r="BV1484" s="93"/>
      <c r="BW1484" s="243"/>
    </row>
    <row r="1485" spans="2:75" x14ac:dyDescent="0.25">
      <c r="B1485" s="7" t="s">
        <v>115</v>
      </c>
      <c r="C1485" s="20">
        <f t="shared" si="226"/>
        <v>1064200</v>
      </c>
      <c r="D1485" s="20">
        <f t="shared" si="227"/>
        <v>1064250</v>
      </c>
      <c r="E1485" s="237">
        <f t="shared" si="219"/>
        <v>50</v>
      </c>
      <c r="F1485" s="242">
        <f t="shared" si="220"/>
        <v>50</v>
      </c>
      <c r="G1485" s="93">
        <v>0</v>
      </c>
      <c r="H1485" s="93"/>
      <c r="I1485" s="93">
        <f>'2100-Pipeline DETAILS RoC'!V589</f>
        <v>50</v>
      </c>
      <c r="J1485" s="475">
        <f t="shared" si="221"/>
        <v>1</v>
      </c>
      <c r="K1485" s="242">
        <v>50</v>
      </c>
      <c r="L1485" s="93"/>
      <c r="M1485" s="93"/>
      <c r="N1485" s="93">
        <f>'2100-Pipeline DETAILS RoC'!AB589</f>
        <v>50</v>
      </c>
      <c r="O1485" s="480">
        <f t="shared" si="222"/>
        <v>1</v>
      </c>
      <c r="P1485" s="242">
        <v>50</v>
      </c>
      <c r="Q1485" s="93"/>
      <c r="R1485" s="93"/>
      <c r="S1485" s="93">
        <f>'2100-Pipeline DETAILS RoC'!AH589</f>
        <v>50</v>
      </c>
      <c r="T1485" s="475">
        <f t="shared" si="223"/>
        <v>1</v>
      </c>
      <c r="U1485" s="242">
        <v>50</v>
      </c>
      <c r="V1485" s="93"/>
      <c r="W1485" s="93"/>
      <c r="X1485" s="93">
        <f>'2100-Pipeline DETAILS RoC'!AR589</f>
        <v>50</v>
      </c>
      <c r="Y1485" s="475">
        <f t="shared" si="224"/>
        <v>1</v>
      </c>
      <c r="Z1485" s="242">
        <v>50</v>
      </c>
      <c r="AA1485" s="93"/>
      <c r="AB1485" s="93"/>
      <c r="AC1485" s="93" t="e">
        <f>'2100-Pipeline DETAILS RoC'!#REF!</f>
        <v>#REF!</v>
      </c>
      <c r="AD1485" s="475" t="e">
        <f t="shared" si="225"/>
        <v>#REF!</v>
      </c>
      <c r="AE1485" s="242">
        <v>50</v>
      </c>
      <c r="AF1485" s="93"/>
      <c r="AG1485" s="93"/>
      <c r="AH1485" s="93"/>
      <c r="AI1485" s="243"/>
      <c r="AJ1485" s="242">
        <v>50</v>
      </c>
      <c r="AK1485" s="93"/>
      <c r="AL1485" s="93"/>
      <c r="AM1485" s="93"/>
      <c r="AN1485" s="243"/>
      <c r="AO1485" s="242">
        <v>50</v>
      </c>
      <c r="AP1485" s="93"/>
      <c r="AQ1485" s="93"/>
      <c r="AR1485" s="93"/>
      <c r="AS1485" s="243"/>
      <c r="AT1485" s="242">
        <v>50</v>
      </c>
      <c r="AU1485" s="93"/>
      <c r="AV1485" s="93"/>
      <c r="AW1485" s="93"/>
      <c r="AX1485" s="243"/>
      <c r="AY1485" s="252">
        <v>50</v>
      </c>
      <c r="AZ1485" s="93"/>
      <c r="BA1485" s="93"/>
      <c r="BB1485" s="93"/>
      <c r="BC1485" s="243"/>
      <c r="BD1485" s="242">
        <v>50</v>
      </c>
      <c r="BE1485" s="93"/>
      <c r="BF1485" s="93"/>
      <c r="BG1485" s="93"/>
      <c r="BH1485" s="243"/>
      <c r="BI1485" s="242">
        <v>50</v>
      </c>
      <c r="BJ1485" s="93"/>
      <c r="BK1485" s="93"/>
      <c r="BL1485" s="93"/>
      <c r="BM1485" s="243"/>
      <c r="BN1485" s="242">
        <v>50</v>
      </c>
      <c r="BO1485" s="93"/>
      <c r="BP1485" s="93"/>
      <c r="BQ1485" s="93"/>
      <c r="BR1485" s="243"/>
      <c r="BS1485" s="242">
        <v>50</v>
      </c>
      <c r="BT1485" s="93"/>
      <c r="BU1485" s="93"/>
      <c r="BV1485" s="93"/>
      <c r="BW1485" s="243"/>
    </row>
    <row r="1486" spans="2:75" x14ac:dyDescent="0.25">
      <c r="B1486" s="7" t="s">
        <v>115</v>
      </c>
      <c r="C1486" s="20">
        <f t="shared" si="226"/>
        <v>1064250</v>
      </c>
      <c r="D1486" s="20">
        <f t="shared" si="227"/>
        <v>1064300</v>
      </c>
      <c r="E1486" s="237">
        <f t="shared" si="219"/>
        <v>50</v>
      </c>
      <c r="F1486" s="242">
        <f t="shared" si="220"/>
        <v>50</v>
      </c>
      <c r="G1486" s="93">
        <v>0</v>
      </c>
      <c r="H1486" s="93"/>
      <c r="I1486" s="93">
        <f>'2100-Pipeline DETAILS RoC'!V590</f>
        <v>50</v>
      </c>
      <c r="J1486" s="475">
        <f t="shared" si="221"/>
        <v>1</v>
      </c>
      <c r="K1486" s="242">
        <v>50</v>
      </c>
      <c r="L1486" s="93"/>
      <c r="M1486" s="93"/>
      <c r="N1486" s="93">
        <f>'2100-Pipeline DETAILS RoC'!AB590</f>
        <v>50</v>
      </c>
      <c r="O1486" s="480">
        <f t="shared" si="222"/>
        <v>1</v>
      </c>
      <c r="P1486" s="242">
        <v>50</v>
      </c>
      <c r="Q1486" s="93"/>
      <c r="R1486" s="93"/>
      <c r="S1486" s="93">
        <f>'2100-Pipeline DETAILS RoC'!AH590</f>
        <v>50</v>
      </c>
      <c r="T1486" s="475">
        <f t="shared" si="223"/>
        <v>1</v>
      </c>
      <c r="U1486" s="242">
        <v>50</v>
      </c>
      <c r="V1486" s="93"/>
      <c r="W1486" s="93"/>
      <c r="X1486" s="93">
        <f>'2100-Pipeline DETAILS RoC'!AR590</f>
        <v>50</v>
      </c>
      <c r="Y1486" s="475">
        <f t="shared" si="224"/>
        <v>1</v>
      </c>
      <c r="Z1486" s="242">
        <v>50</v>
      </c>
      <c r="AA1486" s="93"/>
      <c r="AB1486" s="93"/>
      <c r="AC1486" s="93" t="e">
        <f>'2100-Pipeline DETAILS RoC'!#REF!</f>
        <v>#REF!</v>
      </c>
      <c r="AD1486" s="475" t="e">
        <f t="shared" si="225"/>
        <v>#REF!</v>
      </c>
      <c r="AE1486" s="242">
        <v>50</v>
      </c>
      <c r="AF1486" s="93"/>
      <c r="AG1486" s="93"/>
      <c r="AH1486" s="93"/>
      <c r="AI1486" s="243"/>
      <c r="AJ1486" s="242">
        <v>50</v>
      </c>
      <c r="AK1486" s="93"/>
      <c r="AL1486" s="93"/>
      <c r="AM1486" s="93"/>
      <c r="AN1486" s="243"/>
      <c r="AO1486" s="242">
        <v>50</v>
      </c>
      <c r="AP1486" s="93"/>
      <c r="AQ1486" s="93"/>
      <c r="AR1486" s="93"/>
      <c r="AS1486" s="243"/>
      <c r="AT1486" s="242">
        <v>50</v>
      </c>
      <c r="AU1486" s="93"/>
      <c r="AV1486" s="93"/>
      <c r="AW1486" s="93"/>
      <c r="AX1486" s="243"/>
      <c r="AY1486" s="252">
        <v>50</v>
      </c>
      <c r="AZ1486" s="93"/>
      <c r="BA1486" s="93"/>
      <c r="BB1486" s="93"/>
      <c r="BC1486" s="243"/>
      <c r="BD1486" s="242">
        <v>50</v>
      </c>
      <c r="BE1486" s="93"/>
      <c r="BF1486" s="93"/>
      <c r="BG1486" s="93"/>
      <c r="BH1486" s="243"/>
      <c r="BI1486" s="242">
        <v>50</v>
      </c>
      <c r="BJ1486" s="93"/>
      <c r="BK1486" s="93"/>
      <c r="BL1486" s="93"/>
      <c r="BM1486" s="243"/>
      <c r="BN1486" s="242">
        <v>50</v>
      </c>
      <c r="BO1486" s="93"/>
      <c r="BP1486" s="93"/>
      <c r="BQ1486" s="93"/>
      <c r="BR1486" s="243"/>
      <c r="BS1486" s="242">
        <v>50</v>
      </c>
      <c r="BT1486" s="93"/>
      <c r="BU1486" s="93"/>
      <c r="BV1486" s="93"/>
      <c r="BW1486" s="243"/>
    </row>
    <row r="1487" spans="2:75" x14ac:dyDescent="0.25">
      <c r="B1487" s="7" t="s">
        <v>115</v>
      </c>
      <c r="C1487" s="20">
        <f t="shared" si="226"/>
        <v>1064300</v>
      </c>
      <c r="D1487" s="20">
        <f t="shared" si="227"/>
        <v>1064350</v>
      </c>
      <c r="E1487" s="237">
        <f t="shared" si="219"/>
        <v>50</v>
      </c>
      <c r="F1487" s="242">
        <f t="shared" si="220"/>
        <v>50</v>
      </c>
      <c r="G1487" s="93">
        <v>0</v>
      </c>
      <c r="H1487" s="93"/>
      <c r="I1487" s="93">
        <f>'2100-Pipeline DETAILS RoC'!V591</f>
        <v>50</v>
      </c>
      <c r="J1487" s="475">
        <f t="shared" si="221"/>
        <v>1</v>
      </c>
      <c r="K1487" s="242">
        <v>50</v>
      </c>
      <c r="L1487" s="93"/>
      <c r="M1487" s="93"/>
      <c r="N1487" s="93">
        <f>'2100-Pipeline DETAILS RoC'!AB591</f>
        <v>50</v>
      </c>
      <c r="O1487" s="480">
        <f t="shared" si="222"/>
        <v>1</v>
      </c>
      <c r="P1487" s="242">
        <v>50</v>
      </c>
      <c r="Q1487" s="93"/>
      <c r="R1487" s="93"/>
      <c r="S1487" s="93">
        <f>'2100-Pipeline DETAILS RoC'!AH591</f>
        <v>50</v>
      </c>
      <c r="T1487" s="475">
        <f t="shared" si="223"/>
        <v>1</v>
      </c>
      <c r="U1487" s="242">
        <v>50</v>
      </c>
      <c r="V1487" s="93"/>
      <c r="W1487" s="93"/>
      <c r="X1487" s="93">
        <f>'2100-Pipeline DETAILS RoC'!AR591</f>
        <v>50</v>
      </c>
      <c r="Y1487" s="475">
        <f t="shared" si="224"/>
        <v>1</v>
      </c>
      <c r="Z1487" s="242">
        <v>50</v>
      </c>
      <c r="AA1487" s="93"/>
      <c r="AB1487" s="93"/>
      <c r="AC1487" s="93" t="e">
        <f>'2100-Pipeline DETAILS RoC'!#REF!</f>
        <v>#REF!</v>
      </c>
      <c r="AD1487" s="475" t="e">
        <f t="shared" si="225"/>
        <v>#REF!</v>
      </c>
      <c r="AE1487" s="242">
        <v>50</v>
      </c>
      <c r="AF1487" s="93"/>
      <c r="AG1487" s="93"/>
      <c r="AH1487" s="93"/>
      <c r="AI1487" s="243"/>
      <c r="AJ1487" s="242">
        <v>50</v>
      </c>
      <c r="AK1487" s="93"/>
      <c r="AL1487" s="93"/>
      <c r="AM1487" s="93"/>
      <c r="AN1487" s="243"/>
      <c r="AO1487" s="242">
        <v>50</v>
      </c>
      <c r="AP1487" s="93"/>
      <c r="AQ1487" s="93"/>
      <c r="AR1487" s="93"/>
      <c r="AS1487" s="243"/>
      <c r="AT1487" s="242">
        <v>50</v>
      </c>
      <c r="AU1487" s="93"/>
      <c r="AV1487" s="93"/>
      <c r="AW1487" s="93"/>
      <c r="AX1487" s="243"/>
      <c r="AY1487" s="252">
        <v>50</v>
      </c>
      <c r="AZ1487" s="93"/>
      <c r="BA1487" s="93"/>
      <c r="BB1487" s="93"/>
      <c r="BC1487" s="243"/>
      <c r="BD1487" s="242">
        <v>50</v>
      </c>
      <c r="BE1487" s="93"/>
      <c r="BF1487" s="93"/>
      <c r="BG1487" s="93"/>
      <c r="BH1487" s="243"/>
      <c r="BI1487" s="242">
        <v>50</v>
      </c>
      <c r="BJ1487" s="93"/>
      <c r="BK1487" s="93"/>
      <c r="BL1487" s="93"/>
      <c r="BM1487" s="243"/>
      <c r="BN1487" s="242">
        <v>50</v>
      </c>
      <c r="BO1487" s="93"/>
      <c r="BP1487" s="93"/>
      <c r="BQ1487" s="93"/>
      <c r="BR1487" s="243"/>
      <c r="BS1487" s="242">
        <v>50</v>
      </c>
      <c r="BT1487" s="93"/>
      <c r="BU1487" s="93"/>
      <c r="BV1487" s="93"/>
      <c r="BW1487" s="243"/>
    </row>
    <row r="1488" spans="2:75" x14ac:dyDescent="0.25">
      <c r="B1488" s="7" t="s">
        <v>115</v>
      </c>
      <c r="C1488" s="20">
        <f t="shared" si="226"/>
        <v>1064350</v>
      </c>
      <c r="D1488" s="20">
        <f t="shared" si="227"/>
        <v>1064400</v>
      </c>
      <c r="E1488" s="237">
        <f t="shared" si="219"/>
        <v>50</v>
      </c>
      <c r="F1488" s="242">
        <f t="shared" si="220"/>
        <v>50</v>
      </c>
      <c r="G1488" s="93">
        <v>0</v>
      </c>
      <c r="H1488" s="93"/>
      <c r="I1488" s="93">
        <f>'2100-Pipeline DETAILS RoC'!V592</f>
        <v>50</v>
      </c>
      <c r="J1488" s="475">
        <f t="shared" si="221"/>
        <v>1</v>
      </c>
      <c r="K1488" s="242">
        <v>50</v>
      </c>
      <c r="L1488" s="93"/>
      <c r="M1488" s="93"/>
      <c r="N1488" s="93">
        <f>'2100-Pipeline DETAILS RoC'!AB592</f>
        <v>50</v>
      </c>
      <c r="O1488" s="480">
        <f t="shared" si="222"/>
        <v>1</v>
      </c>
      <c r="P1488" s="242">
        <v>50</v>
      </c>
      <c r="Q1488" s="93"/>
      <c r="R1488" s="93"/>
      <c r="S1488" s="93">
        <f>'2100-Pipeline DETAILS RoC'!AH592</f>
        <v>50</v>
      </c>
      <c r="T1488" s="475">
        <f t="shared" si="223"/>
        <v>1</v>
      </c>
      <c r="U1488" s="242">
        <v>50</v>
      </c>
      <c r="V1488" s="93"/>
      <c r="W1488" s="93"/>
      <c r="X1488" s="93">
        <f>'2100-Pipeline DETAILS RoC'!AR592</f>
        <v>50</v>
      </c>
      <c r="Y1488" s="475">
        <f t="shared" si="224"/>
        <v>1</v>
      </c>
      <c r="Z1488" s="242">
        <v>50</v>
      </c>
      <c r="AA1488" s="93"/>
      <c r="AB1488" s="93"/>
      <c r="AC1488" s="93" t="e">
        <f>'2100-Pipeline DETAILS RoC'!#REF!</f>
        <v>#REF!</v>
      </c>
      <c r="AD1488" s="475" t="e">
        <f t="shared" si="225"/>
        <v>#REF!</v>
      </c>
      <c r="AE1488" s="242">
        <v>50</v>
      </c>
      <c r="AF1488" s="93"/>
      <c r="AG1488" s="93"/>
      <c r="AH1488" s="93"/>
      <c r="AI1488" s="243"/>
      <c r="AJ1488" s="242">
        <v>50</v>
      </c>
      <c r="AK1488" s="93"/>
      <c r="AL1488" s="93"/>
      <c r="AM1488" s="93"/>
      <c r="AN1488" s="243"/>
      <c r="AO1488" s="242">
        <v>50</v>
      </c>
      <c r="AP1488" s="93"/>
      <c r="AQ1488" s="93"/>
      <c r="AR1488" s="93"/>
      <c r="AS1488" s="243"/>
      <c r="AT1488" s="242">
        <v>50</v>
      </c>
      <c r="AU1488" s="93"/>
      <c r="AV1488" s="93"/>
      <c r="AW1488" s="93"/>
      <c r="AX1488" s="243"/>
      <c r="AY1488" s="252">
        <v>50</v>
      </c>
      <c r="AZ1488" s="93"/>
      <c r="BA1488" s="93"/>
      <c r="BB1488" s="93"/>
      <c r="BC1488" s="243"/>
      <c r="BD1488" s="242">
        <v>50</v>
      </c>
      <c r="BE1488" s="93"/>
      <c r="BF1488" s="93"/>
      <c r="BG1488" s="93"/>
      <c r="BH1488" s="243"/>
      <c r="BI1488" s="242">
        <v>50</v>
      </c>
      <c r="BJ1488" s="93"/>
      <c r="BK1488" s="93"/>
      <c r="BL1488" s="93"/>
      <c r="BM1488" s="243"/>
      <c r="BN1488" s="242">
        <v>50</v>
      </c>
      <c r="BO1488" s="93"/>
      <c r="BP1488" s="93"/>
      <c r="BQ1488" s="93"/>
      <c r="BR1488" s="243"/>
      <c r="BS1488" s="242">
        <v>50</v>
      </c>
      <c r="BT1488" s="93"/>
      <c r="BU1488" s="93"/>
      <c r="BV1488" s="93"/>
      <c r="BW1488" s="243"/>
    </row>
    <row r="1489" spans="2:75" x14ac:dyDescent="0.25">
      <c r="B1489" s="7" t="s">
        <v>115</v>
      </c>
      <c r="C1489" s="20">
        <f t="shared" si="226"/>
        <v>1064400</v>
      </c>
      <c r="D1489" s="20">
        <f t="shared" si="227"/>
        <v>1064450</v>
      </c>
      <c r="E1489" s="237">
        <f t="shared" si="219"/>
        <v>50</v>
      </c>
      <c r="F1489" s="242">
        <f t="shared" si="220"/>
        <v>50</v>
      </c>
      <c r="G1489" s="93">
        <v>0</v>
      </c>
      <c r="H1489" s="93"/>
      <c r="I1489" s="93">
        <f>'2100-Pipeline DETAILS RoC'!V593</f>
        <v>50</v>
      </c>
      <c r="J1489" s="475">
        <f t="shared" si="221"/>
        <v>1</v>
      </c>
      <c r="K1489" s="242">
        <v>50</v>
      </c>
      <c r="L1489" s="93"/>
      <c r="M1489" s="93"/>
      <c r="N1489" s="93">
        <f>'2100-Pipeline DETAILS RoC'!AB593</f>
        <v>50</v>
      </c>
      <c r="O1489" s="480">
        <f t="shared" si="222"/>
        <v>1</v>
      </c>
      <c r="P1489" s="242">
        <v>50</v>
      </c>
      <c r="Q1489" s="93"/>
      <c r="R1489" s="93"/>
      <c r="S1489" s="93">
        <f>'2100-Pipeline DETAILS RoC'!AH593</f>
        <v>50</v>
      </c>
      <c r="T1489" s="475">
        <f t="shared" si="223"/>
        <v>1</v>
      </c>
      <c r="U1489" s="242">
        <v>50</v>
      </c>
      <c r="V1489" s="93"/>
      <c r="W1489" s="93"/>
      <c r="X1489" s="93">
        <f>'2100-Pipeline DETAILS RoC'!AR593</f>
        <v>50</v>
      </c>
      <c r="Y1489" s="475">
        <f t="shared" si="224"/>
        <v>1</v>
      </c>
      <c r="Z1489" s="242">
        <v>50</v>
      </c>
      <c r="AA1489" s="93"/>
      <c r="AB1489" s="93"/>
      <c r="AC1489" s="93" t="e">
        <f>'2100-Pipeline DETAILS RoC'!#REF!</f>
        <v>#REF!</v>
      </c>
      <c r="AD1489" s="475" t="e">
        <f t="shared" si="225"/>
        <v>#REF!</v>
      </c>
      <c r="AE1489" s="242">
        <v>50</v>
      </c>
      <c r="AF1489" s="93"/>
      <c r="AG1489" s="93"/>
      <c r="AH1489" s="93"/>
      <c r="AI1489" s="243"/>
      <c r="AJ1489" s="242">
        <v>50</v>
      </c>
      <c r="AK1489" s="93"/>
      <c r="AL1489" s="93"/>
      <c r="AM1489" s="93"/>
      <c r="AN1489" s="243"/>
      <c r="AO1489" s="242">
        <v>50</v>
      </c>
      <c r="AP1489" s="93"/>
      <c r="AQ1489" s="93"/>
      <c r="AR1489" s="93"/>
      <c r="AS1489" s="243"/>
      <c r="AT1489" s="242">
        <v>50</v>
      </c>
      <c r="AU1489" s="93"/>
      <c r="AV1489" s="93"/>
      <c r="AW1489" s="93"/>
      <c r="AX1489" s="243"/>
      <c r="AY1489" s="252">
        <v>50</v>
      </c>
      <c r="AZ1489" s="93"/>
      <c r="BA1489" s="93"/>
      <c r="BB1489" s="93"/>
      <c r="BC1489" s="243"/>
      <c r="BD1489" s="242">
        <v>50</v>
      </c>
      <c r="BE1489" s="93"/>
      <c r="BF1489" s="93"/>
      <c r="BG1489" s="93"/>
      <c r="BH1489" s="243"/>
      <c r="BI1489" s="242">
        <v>50</v>
      </c>
      <c r="BJ1489" s="93"/>
      <c r="BK1489" s="93"/>
      <c r="BL1489" s="93"/>
      <c r="BM1489" s="243"/>
      <c r="BN1489" s="242">
        <v>50</v>
      </c>
      <c r="BO1489" s="93"/>
      <c r="BP1489" s="93"/>
      <c r="BQ1489" s="93"/>
      <c r="BR1489" s="243"/>
      <c r="BS1489" s="242">
        <v>50</v>
      </c>
      <c r="BT1489" s="93"/>
      <c r="BU1489" s="93"/>
      <c r="BV1489" s="93"/>
      <c r="BW1489" s="243"/>
    </row>
    <row r="1490" spans="2:75" x14ac:dyDescent="0.25">
      <c r="B1490" s="7" t="s">
        <v>115</v>
      </c>
      <c r="C1490" s="20">
        <f t="shared" si="226"/>
        <v>1064450</v>
      </c>
      <c r="D1490" s="20">
        <f t="shared" si="227"/>
        <v>1064500</v>
      </c>
      <c r="E1490" s="237">
        <f t="shared" si="219"/>
        <v>50</v>
      </c>
      <c r="F1490" s="242">
        <f t="shared" si="220"/>
        <v>50</v>
      </c>
      <c r="G1490" s="93">
        <v>0</v>
      </c>
      <c r="H1490" s="93"/>
      <c r="I1490" s="93">
        <f>'2100-Pipeline DETAILS RoC'!V594</f>
        <v>50</v>
      </c>
      <c r="J1490" s="475">
        <f t="shared" si="221"/>
        <v>1</v>
      </c>
      <c r="K1490" s="242">
        <v>50</v>
      </c>
      <c r="L1490" s="93"/>
      <c r="M1490" s="93"/>
      <c r="N1490" s="93">
        <f>'2100-Pipeline DETAILS RoC'!AB594</f>
        <v>50</v>
      </c>
      <c r="O1490" s="480">
        <f t="shared" si="222"/>
        <v>1</v>
      </c>
      <c r="P1490" s="242">
        <v>50</v>
      </c>
      <c r="Q1490" s="93"/>
      <c r="R1490" s="93"/>
      <c r="S1490" s="93">
        <f>'2100-Pipeline DETAILS RoC'!AH594</f>
        <v>50</v>
      </c>
      <c r="T1490" s="475">
        <f t="shared" si="223"/>
        <v>1</v>
      </c>
      <c r="U1490" s="242">
        <v>50</v>
      </c>
      <c r="V1490" s="93"/>
      <c r="W1490" s="93"/>
      <c r="X1490" s="93">
        <f>'2100-Pipeline DETAILS RoC'!AR594</f>
        <v>50</v>
      </c>
      <c r="Y1490" s="475">
        <f t="shared" si="224"/>
        <v>1</v>
      </c>
      <c r="Z1490" s="242">
        <v>50</v>
      </c>
      <c r="AA1490" s="93"/>
      <c r="AB1490" s="93"/>
      <c r="AC1490" s="93" t="e">
        <f>'2100-Pipeline DETAILS RoC'!#REF!</f>
        <v>#REF!</v>
      </c>
      <c r="AD1490" s="475" t="e">
        <f t="shared" si="225"/>
        <v>#REF!</v>
      </c>
      <c r="AE1490" s="242">
        <v>50</v>
      </c>
      <c r="AF1490" s="93"/>
      <c r="AG1490" s="93"/>
      <c r="AH1490" s="93"/>
      <c r="AI1490" s="243"/>
      <c r="AJ1490" s="242">
        <v>50</v>
      </c>
      <c r="AK1490" s="93"/>
      <c r="AL1490" s="93"/>
      <c r="AM1490" s="93"/>
      <c r="AN1490" s="243"/>
      <c r="AO1490" s="242">
        <v>50</v>
      </c>
      <c r="AP1490" s="93"/>
      <c r="AQ1490" s="93"/>
      <c r="AR1490" s="93"/>
      <c r="AS1490" s="243"/>
      <c r="AT1490" s="242">
        <v>50</v>
      </c>
      <c r="AU1490" s="93"/>
      <c r="AV1490" s="93"/>
      <c r="AW1490" s="93"/>
      <c r="AX1490" s="243"/>
      <c r="AY1490" s="252">
        <v>50</v>
      </c>
      <c r="AZ1490" s="93"/>
      <c r="BA1490" s="93"/>
      <c r="BB1490" s="93"/>
      <c r="BC1490" s="243"/>
      <c r="BD1490" s="242">
        <v>50</v>
      </c>
      <c r="BE1490" s="93"/>
      <c r="BF1490" s="93"/>
      <c r="BG1490" s="93"/>
      <c r="BH1490" s="243"/>
      <c r="BI1490" s="242">
        <v>50</v>
      </c>
      <c r="BJ1490" s="93"/>
      <c r="BK1490" s="93"/>
      <c r="BL1490" s="93"/>
      <c r="BM1490" s="243"/>
      <c r="BN1490" s="242">
        <v>50</v>
      </c>
      <c r="BO1490" s="93"/>
      <c r="BP1490" s="93"/>
      <c r="BQ1490" s="93"/>
      <c r="BR1490" s="243"/>
      <c r="BS1490" s="242">
        <v>50</v>
      </c>
      <c r="BT1490" s="93"/>
      <c r="BU1490" s="93"/>
      <c r="BV1490" s="93"/>
      <c r="BW1490" s="243"/>
    </row>
    <row r="1491" spans="2:75" x14ac:dyDescent="0.25">
      <c r="B1491" s="7" t="s">
        <v>115</v>
      </c>
      <c r="C1491" s="20">
        <f t="shared" si="226"/>
        <v>1064500</v>
      </c>
      <c r="D1491" s="20">
        <f t="shared" si="227"/>
        <v>1064550</v>
      </c>
      <c r="E1491" s="237">
        <f t="shared" si="219"/>
        <v>50</v>
      </c>
      <c r="F1491" s="242">
        <f t="shared" si="220"/>
        <v>50</v>
      </c>
      <c r="G1491" s="93">
        <v>0</v>
      </c>
      <c r="H1491" s="93"/>
      <c r="I1491" s="93">
        <f>'2100-Pipeline DETAILS RoC'!V595</f>
        <v>50</v>
      </c>
      <c r="J1491" s="475">
        <f t="shared" si="221"/>
        <v>1</v>
      </c>
      <c r="K1491" s="242">
        <v>50</v>
      </c>
      <c r="L1491" s="93"/>
      <c r="M1491" s="93"/>
      <c r="N1491" s="93">
        <f>'2100-Pipeline DETAILS RoC'!AB595</f>
        <v>50</v>
      </c>
      <c r="O1491" s="480">
        <f t="shared" si="222"/>
        <v>1</v>
      </c>
      <c r="P1491" s="242">
        <v>50</v>
      </c>
      <c r="Q1491" s="93"/>
      <c r="R1491" s="93"/>
      <c r="S1491" s="93">
        <f>'2100-Pipeline DETAILS RoC'!AH595</f>
        <v>50</v>
      </c>
      <c r="T1491" s="475">
        <f t="shared" si="223"/>
        <v>1</v>
      </c>
      <c r="U1491" s="242">
        <v>50</v>
      </c>
      <c r="V1491" s="93"/>
      <c r="W1491" s="93"/>
      <c r="X1491" s="93">
        <f>'2100-Pipeline DETAILS RoC'!AR595</f>
        <v>50</v>
      </c>
      <c r="Y1491" s="475">
        <f t="shared" si="224"/>
        <v>1</v>
      </c>
      <c r="Z1491" s="242">
        <v>50</v>
      </c>
      <c r="AA1491" s="93"/>
      <c r="AB1491" s="93"/>
      <c r="AC1491" s="93" t="e">
        <f>'2100-Pipeline DETAILS RoC'!#REF!</f>
        <v>#REF!</v>
      </c>
      <c r="AD1491" s="475" t="e">
        <f t="shared" si="225"/>
        <v>#REF!</v>
      </c>
      <c r="AE1491" s="242">
        <v>50</v>
      </c>
      <c r="AF1491" s="93"/>
      <c r="AG1491" s="93"/>
      <c r="AH1491" s="93"/>
      <c r="AI1491" s="243"/>
      <c r="AJ1491" s="242">
        <v>50</v>
      </c>
      <c r="AK1491" s="93"/>
      <c r="AL1491" s="93"/>
      <c r="AM1491" s="93"/>
      <c r="AN1491" s="243"/>
      <c r="AO1491" s="242">
        <v>50</v>
      </c>
      <c r="AP1491" s="93"/>
      <c r="AQ1491" s="93"/>
      <c r="AR1491" s="93"/>
      <c r="AS1491" s="243"/>
      <c r="AT1491" s="242">
        <v>50</v>
      </c>
      <c r="AU1491" s="93"/>
      <c r="AV1491" s="93"/>
      <c r="AW1491" s="93"/>
      <c r="AX1491" s="243"/>
      <c r="AY1491" s="252">
        <v>50</v>
      </c>
      <c r="AZ1491" s="93"/>
      <c r="BA1491" s="93"/>
      <c r="BB1491" s="93"/>
      <c r="BC1491" s="243"/>
      <c r="BD1491" s="242">
        <v>50</v>
      </c>
      <c r="BE1491" s="93"/>
      <c r="BF1491" s="93"/>
      <c r="BG1491" s="93"/>
      <c r="BH1491" s="243"/>
      <c r="BI1491" s="242">
        <v>50</v>
      </c>
      <c r="BJ1491" s="93"/>
      <c r="BK1491" s="93"/>
      <c r="BL1491" s="93"/>
      <c r="BM1491" s="243"/>
      <c r="BN1491" s="242">
        <v>50</v>
      </c>
      <c r="BO1491" s="93"/>
      <c r="BP1491" s="93"/>
      <c r="BQ1491" s="93"/>
      <c r="BR1491" s="243"/>
      <c r="BS1491" s="242">
        <v>50</v>
      </c>
      <c r="BT1491" s="93"/>
      <c r="BU1491" s="93"/>
      <c r="BV1491" s="93"/>
      <c r="BW1491" s="243"/>
    </row>
    <row r="1492" spans="2:75" x14ac:dyDescent="0.25">
      <c r="B1492" s="7" t="s">
        <v>115</v>
      </c>
      <c r="C1492" s="20">
        <f t="shared" si="226"/>
        <v>1064550</v>
      </c>
      <c r="D1492" s="20">
        <f t="shared" si="227"/>
        <v>1064600</v>
      </c>
      <c r="E1492" s="237">
        <f t="shared" si="219"/>
        <v>50</v>
      </c>
      <c r="F1492" s="242">
        <f t="shared" si="220"/>
        <v>50</v>
      </c>
      <c r="G1492" s="93">
        <v>0</v>
      </c>
      <c r="H1492" s="93"/>
      <c r="I1492" s="93">
        <f>'2100-Pipeline DETAILS RoC'!V596</f>
        <v>50</v>
      </c>
      <c r="J1492" s="475">
        <f t="shared" si="221"/>
        <v>1</v>
      </c>
      <c r="K1492" s="242">
        <v>50</v>
      </c>
      <c r="L1492" s="93"/>
      <c r="M1492" s="93"/>
      <c r="N1492" s="93">
        <f>'2100-Pipeline DETAILS RoC'!AB596</f>
        <v>50</v>
      </c>
      <c r="O1492" s="480">
        <f t="shared" si="222"/>
        <v>1</v>
      </c>
      <c r="P1492" s="242">
        <v>50</v>
      </c>
      <c r="Q1492" s="93"/>
      <c r="R1492" s="93"/>
      <c r="S1492" s="93">
        <f>'2100-Pipeline DETAILS RoC'!AH596</f>
        <v>50</v>
      </c>
      <c r="T1492" s="475">
        <f t="shared" si="223"/>
        <v>1</v>
      </c>
      <c r="U1492" s="242">
        <v>50</v>
      </c>
      <c r="V1492" s="93"/>
      <c r="W1492" s="93"/>
      <c r="X1492" s="93">
        <f>'2100-Pipeline DETAILS RoC'!AR596</f>
        <v>50</v>
      </c>
      <c r="Y1492" s="475">
        <f t="shared" si="224"/>
        <v>1</v>
      </c>
      <c r="Z1492" s="242">
        <v>50</v>
      </c>
      <c r="AA1492" s="93"/>
      <c r="AB1492" s="93"/>
      <c r="AC1492" s="93" t="e">
        <f>'2100-Pipeline DETAILS RoC'!#REF!</f>
        <v>#REF!</v>
      </c>
      <c r="AD1492" s="475" t="e">
        <f t="shared" si="225"/>
        <v>#REF!</v>
      </c>
      <c r="AE1492" s="242">
        <v>50</v>
      </c>
      <c r="AF1492" s="93"/>
      <c r="AG1492" s="93"/>
      <c r="AH1492" s="93"/>
      <c r="AI1492" s="243"/>
      <c r="AJ1492" s="242">
        <v>50</v>
      </c>
      <c r="AK1492" s="93"/>
      <c r="AL1492" s="93"/>
      <c r="AM1492" s="93"/>
      <c r="AN1492" s="243"/>
      <c r="AO1492" s="242">
        <v>50</v>
      </c>
      <c r="AP1492" s="93"/>
      <c r="AQ1492" s="93"/>
      <c r="AR1492" s="93"/>
      <c r="AS1492" s="243"/>
      <c r="AT1492" s="242">
        <v>50</v>
      </c>
      <c r="AU1492" s="93"/>
      <c r="AV1492" s="93"/>
      <c r="AW1492" s="93"/>
      <c r="AX1492" s="243"/>
      <c r="AY1492" s="252">
        <v>50</v>
      </c>
      <c r="AZ1492" s="93"/>
      <c r="BA1492" s="93"/>
      <c r="BB1492" s="93"/>
      <c r="BC1492" s="243"/>
      <c r="BD1492" s="242">
        <v>50</v>
      </c>
      <c r="BE1492" s="93"/>
      <c r="BF1492" s="93"/>
      <c r="BG1492" s="93"/>
      <c r="BH1492" s="243"/>
      <c r="BI1492" s="242">
        <v>50</v>
      </c>
      <c r="BJ1492" s="93"/>
      <c r="BK1492" s="93"/>
      <c r="BL1492" s="93"/>
      <c r="BM1492" s="243"/>
      <c r="BN1492" s="242">
        <v>50</v>
      </c>
      <c r="BO1492" s="93"/>
      <c r="BP1492" s="93"/>
      <c r="BQ1492" s="93"/>
      <c r="BR1492" s="243"/>
      <c r="BS1492" s="242">
        <v>50</v>
      </c>
      <c r="BT1492" s="93"/>
      <c r="BU1492" s="93"/>
      <c r="BV1492" s="93"/>
      <c r="BW1492" s="243"/>
    </row>
    <row r="1493" spans="2:75" x14ac:dyDescent="0.25">
      <c r="B1493" s="7" t="s">
        <v>115</v>
      </c>
      <c r="C1493" s="20">
        <f t="shared" si="226"/>
        <v>1064600</v>
      </c>
      <c r="D1493" s="20">
        <f t="shared" si="227"/>
        <v>1064650</v>
      </c>
      <c r="E1493" s="237">
        <f t="shared" si="219"/>
        <v>50</v>
      </c>
      <c r="F1493" s="242">
        <f t="shared" si="220"/>
        <v>50</v>
      </c>
      <c r="G1493" s="93">
        <v>0</v>
      </c>
      <c r="H1493" s="93"/>
      <c r="I1493" s="93">
        <f>'2100-Pipeline DETAILS RoC'!V597</f>
        <v>50</v>
      </c>
      <c r="J1493" s="475">
        <f t="shared" si="221"/>
        <v>1</v>
      </c>
      <c r="K1493" s="242">
        <v>50</v>
      </c>
      <c r="L1493" s="93"/>
      <c r="M1493" s="93"/>
      <c r="N1493" s="93">
        <f>'2100-Pipeline DETAILS RoC'!AB597</f>
        <v>50</v>
      </c>
      <c r="O1493" s="480">
        <f t="shared" si="222"/>
        <v>1</v>
      </c>
      <c r="P1493" s="242">
        <v>50</v>
      </c>
      <c r="Q1493" s="93"/>
      <c r="R1493" s="93"/>
      <c r="S1493" s="93">
        <f>'2100-Pipeline DETAILS RoC'!AH597</f>
        <v>50</v>
      </c>
      <c r="T1493" s="475">
        <f t="shared" si="223"/>
        <v>1</v>
      </c>
      <c r="U1493" s="242">
        <v>50</v>
      </c>
      <c r="V1493" s="93"/>
      <c r="W1493" s="93"/>
      <c r="X1493" s="93">
        <f>'2100-Pipeline DETAILS RoC'!AR597</f>
        <v>50</v>
      </c>
      <c r="Y1493" s="475">
        <f t="shared" si="224"/>
        <v>1</v>
      </c>
      <c r="Z1493" s="242">
        <v>50</v>
      </c>
      <c r="AA1493" s="93"/>
      <c r="AB1493" s="93"/>
      <c r="AC1493" s="93" t="e">
        <f>'2100-Pipeline DETAILS RoC'!#REF!</f>
        <v>#REF!</v>
      </c>
      <c r="AD1493" s="475" t="e">
        <f t="shared" si="225"/>
        <v>#REF!</v>
      </c>
      <c r="AE1493" s="242">
        <v>50</v>
      </c>
      <c r="AF1493" s="93"/>
      <c r="AG1493" s="93"/>
      <c r="AH1493" s="93"/>
      <c r="AI1493" s="243"/>
      <c r="AJ1493" s="242">
        <v>50</v>
      </c>
      <c r="AK1493" s="93"/>
      <c r="AL1493" s="93"/>
      <c r="AM1493" s="93"/>
      <c r="AN1493" s="243"/>
      <c r="AO1493" s="242">
        <v>50</v>
      </c>
      <c r="AP1493" s="93"/>
      <c r="AQ1493" s="93"/>
      <c r="AR1493" s="93"/>
      <c r="AS1493" s="243"/>
      <c r="AT1493" s="242">
        <v>50</v>
      </c>
      <c r="AU1493" s="93"/>
      <c r="AV1493" s="93"/>
      <c r="AW1493" s="93"/>
      <c r="AX1493" s="243"/>
      <c r="AY1493" s="252">
        <v>50</v>
      </c>
      <c r="AZ1493" s="93"/>
      <c r="BA1493" s="93"/>
      <c r="BB1493" s="93"/>
      <c r="BC1493" s="243"/>
      <c r="BD1493" s="242">
        <v>50</v>
      </c>
      <c r="BE1493" s="93"/>
      <c r="BF1493" s="93"/>
      <c r="BG1493" s="93"/>
      <c r="BH1493" s="243"/>
      <c r="BI1493" s="242">
        <v>50</v>
      </c>
      <c r="BJ1493" s="93"/>
      <c r="BK1493" s="93"/>
      <c r="BL1493" s="93"/>
      <c r="BM1493" s="243"/>
      <c r="BN1493" s="242">
        <v>50</v>
      </c>
      <c r="BO1493" s="93"/>
      <c r="BP1493" s="93"/>
      <c r="BQ1493" s="93"/>
      <c r="BR1493" s="243"/>
      <c r="BS1493" s="242">
        <v>50</v>
      </c>
      <c r="BT1493" s="93"/>
      <c r="BU1493" s="93"/>
      <c r="BV1493" s="93"/>
      <c r="BW1493" s="243"/>
    </row>
    <row r="1494" spans="2:75" x14ac:dyDescent="0.25">
      <c r="B1494" s="7" t="s">
        <v>115</v>
      </c>
      <c r="C1494" s="20">
        <f t="shared" si="226"/>
        <v>1064650</v>
      </c>
      <c r="D1494" s="20">
        <f t="shared" si="227"/>
        <v>1064700</v>
      </c>
      <c r="E1494" s="237">
        <f t="shared" si="219"/>
        <v>50</v>
      </c>
      <c r="F1494" s="242">
        <f t="shared" si="220"/>
        <v>50</v>
      </c>
      <c r="G1494" s="93">
        <v>0</v>
      </c>
      <c r="H1494" s="93"/>
      <c r="I1494" s="93">
        <f>'2100-Pipeline DETAILS RoC'!V598</f>
        <v>50</v>
      </c>
      <c r="J1494" s="475">
        <f t="shared" si="221"/>
        <v>1</v>
      </c>
      <c r="K1494" s="242">
        <v>50</v>
      </c>
      <c r="L1494" s="93"/>
      <c r="M1494" s="93"/>
      <c r="N1494" s="93">
        <f>'2100-Pipeline DETAILS RoC'!AB598</f>
        <v>50</v>
      </c>
      <c r="O1494" s="480">
        <f t="shared" si="222"/>
        <v>1</v>
      </c>
      <c r="P1494" s="242">
        <v>50</v>
      </c>
      <c r="Q1494" s="93"/>
      <c r="R1494" s="93"/>
      <c r="S1494" s="93">
        <f>'2100-Pipeline DETAILS RoC'!AH598</f>
        <v>50</v>
      </c>
      <c r="T1494" s="475">
        <f t="shared" si="223"/>
        <v>1</v>
      </c>
      <c r="U1494" s="242">
        <v>50</v>
      </c>
      <c r="V1494" s="93"/>
      <c r="W1494" s="93"/>
      <c r="X1494" s="93">
        <f>'2100-Pipeline DETAILS RoC'!AR598</f>
        <v>50</v>
      </c>
      <c r="Y1494" s="475">
        <f t="shared" si="224"/>
        <v>1</v>
      </c>
      <c r="Z1494" s="242">
        <v>50</v>
      </c>
      <c r="AA1494" s="93"/>
      <c r="AB1494" s="93"/>
      <c r="AC1494" s="93" t="e">
        <f>'2100-Pipeline DETAILS RoC'!#REF!</f>
        <v>#REF!</v>
      </c>
      <c r="AD1494" s="475" t="e">
        <f t="shared" si="225"/>
        <v>#REF!</v>
      </c>
      <c r="AE1494" s="242">
        <v>50</v>
      </c>
      <c r="AF1494" s="93"/>
      <c r="AG1494" s="93"/>
      <c r="AH1494" s="93"/>
      <c r="AI1494" s="243"/>
      <c r="AJ1494" s="242">
        <v>50</v>
      </c>
      <c r="AK1494" s="93"/>
      <c r="AL1494" s="93"/>
      <c r="AM1494" s="93"/>
      <c r="AN1494" s="243"/>
      <c r="AO1494" s="242">
        <v>50</v>
      </c>
      <c r="AP1494" s="93"/>
      <c r="AQ1494" s="93"/>
      <c r="AR1494" s="93"/>
      <c r="AS1494" s="243"/>
      <c r="AT1494" s="242">
        <v>50</v>
      </c>
      <c r="AU1494" s="93"/>
      <c r="AV1494" s="93"/>
      <c r="AW1494" s="93"/>
      <c r="AX1494" s="243"/>
      <c r="AY1494" s="252">
        <v>50</v>
      </c>
      <c r="AZ1494" s="93"/>
      <c r="BA1494" s="93"/>
      <c r="BB1494" s="93"/>
      <c r="BC1494" s="243"/>
      <c r="BD1494" s="242">
        <v>50</v>
      </c>
      <c r="BE1494" s="93"/>
      <c r="BF1494" s="93"/>
      <c r="BG1494" s="93"/>
      <c r="BH1494" s="243"/>
      <c r="BI1494" s="242">
        <v>50</v>
      </c>
      <c r="BJ1494" s="93"/>
      <c r="BK1494" s="93"/>
      <c r="BL1494" s="93"/>
      <c r="BM1494" s="243"/>
      <c r="BN1494" s="242">
        <v>50</v>
      </c>
      <c r="BO1494" s="93"/>
      <c r="BP1494" s="93"/>
      <c r="BQ1494" s="93"/>
      <c r="BR1494" s="243"/>
      <c r="BS1494" s="242">
        <v>50</v>
      </c>
      <c r="BT1494" s="93"/>
      <c r="BU1494" s="93"/>
      <c r="BV1494" s="93"/>
      <c r="BW1494" s="243"/>
    </row>
    <row r="1495" spans="2:75" x14ac:dyDescent="0.25">
      <c r="B1495" s="7" t="s">
        <v>115</v>
      </c>
      <c r="C1495" s="20">
        <f t="shared" si="226"/>
        <v>1064700</v>
      </c>
      <c r="D1495" s="20">
        <f t="shared" si="227"/>
        <v>1064750</v>
      </c>
      <c r="E1495" s="237">
        <f t="shared" si="219"/>
        <v>50</v>
      </c>
      <c r="F1495" s="242">
        <f t="shared" si="220"/>
        <v>50</v>
      </c>
      <c r="G1495" s="93">
        <v>0</v>
      </c>
      <c r="H1495" s="93"/>
      <c r="I1495" s="93">
        <f>'2100-Pipeline DETAILS RoC'!V599</f>
        <v>37</v>
      </c>
      <c r="J1495" s="475">
        <f t="shared" si="221"/>
        <v>0.74</v>
      </c>
      <c r="K1495" s="242">
        <v>50</v>
      </c>
      <c r="L1495" s="93"/>
      <c r="M1495" s="93"/>
      <c r="N1495" s="93">
        <f>'2100-Pipeline DETAILS RoC'!AB599</f>
        <v>0</v>
      </c>
      <c r="O1495" s="480">
        <f t="shared" si="222"/>
        <v>0</v>
      </c>
      <c r="P1495" s="242">
        <v>50</v>
      </c>
      <c r="Q1495" s="93"/>
      <c r="R1495" s="93"/>
      <c r="S1495" s="93">
        <f>'2100-Pipeline DETAILS RoC'!AH599</f>
        <v>0</v>
      </c>
      <c r="T1495" s="475">
        <f t="shared" si="223"/>
        <v>0</v>
      </c>
      <c r="U1495" s="242">
        <v>50</v>
      </c>
      <c r="V1495" s="93"/>
      <c r="W1495" s="93"/>
      <c r="X1495" s="93">
        <f>'2100-Pipeline DETAILS RoC'!AR599</f>
        <v>37</v>
      </c>
      <c r="Y1495" s="475">
        <f t="shared" si="224"/>
        <v>0.74</v>
      </c>
      <c r="Z1495" s="242">
        <v>50</v>
      </c>
      <c r="AA1495" s="93"/>
      <c r="AB1495" s="93"/>
      <c r="AC1495" s="93" t="e">
        <f>'2100-Pipeline DETAILS RoC'!#REF!</f>
        <v>#REF!</v>
      </c>
      <c r="AD1495" s="475" t="e">
        <f t="shared" si="225"/>
        <v>#REF!</v>
      </c>
      <c r="AE1495" s="242">
        <v>50</v>
      </c>
      <c r="AF1495" s="93"/>
      <c r="AG1495" s="93"/>
      <c r="AH1495" s="93"/>
      <c r="AI1495" s="243"/>
      <c r="AJ1495" s="242">
        <v>50</v>
      </c>
      <c r="AK1495" s="93"/>
      <c r="AL1495" s="93"/>
      <c r="AM1495" s="93"/>
      <c r="AN1495" s="243"/>
      <c r="AO1495" s="242">
        <v>50</v>
      </c>
      <c r="AP1495" s="93"/>
      <c r="AQ1495" s="93"/>
      <c r="AR1495" s="93"/>
      <c r="AS1495" s="243"/>
      <c r="AT1495" s="242">
        <v>50</v>
      </c>
      <c r="AU1495" s="93"/>
      <c r="AV1495" s="93"/>
      <c r="AW1495" s="93"/>
      <c r="AX1495" s="243"/>
      <c r="AY1495" s="252">
        <v>50</v>
      </c>
      <c r="AZ1495" s="93"/>
      <c r="BA1495" s="93"/>
      <c r="BB1495" s="93"/>
      <c r="BC1495" s="243"/>
      <c r="BD1495" s="242">
        <v>50</v>
      </c>
      <c r="BE1495" s="93"/>
      <c r="BF1495" s="93"/>
      <c r="BG1495" s="93"/>
      <c r="BH1495" s="243"/>
      <c r="BI1495" s="242">
        <v>50</v>
      </c>
      <c r="BJ1495" s="93"/>
      <c r="BK1495" s="93"/>
      <c r="BL1495" s="93"/>
      <c r="BM1495" s="243"/>
      <c r="BN1495" s="242">
        <v>50</v>
      </c>
      <c r="BO1495" s="93"/>
      <c r="BP1495" s="93"/>
      <c r="BQ1495" s="93"/>
      <c r="BR1495" s="243"/>
      <c r="BS1495" s="242">
        <v>50</v>
      </c>
      <c r="BT1495" s="93"/>
      <c r="BU1495" s="93"/>
      <c r="BV1495" s="93"/>
      <c r="BW1495" s="243"/>
    </row>
    <row r="1496" spans="2:75" x14ac:dyDescent="0.25">
      <c r="B1496" s="7" t="s">
        <v>115</v>
      </c>
      <c r="C1496" s="20">
        <f t="shared" si="226"/>
        <v>1064750</v>
      </c>
      <c r="D1496" s="20">
        <f t="shared" si="227"/>
        <v>1064800</v>
      </c>
      <c r="E1496" s="237">
        <f t="shared" si="219"/>
        <v>50</v>
      </c>
      <c r="F1496" s="242">
        <f t="shared" si="220"/>
        <v>50</v>
      </c>
      <c r="G1496" s="93">
        <v>0</v>
      </c>
      <c r="H1496" s="93"/>
      <c r="I1496" s="93">
        <f>'2100-Pipeline DETAILS RoC'!V600</f>
        <v>0</v>
      </c>
      <c r="J1496" s="475">
        <f t="shared" si="221"/>
        <v>0</v>
      </c>
      <c r="K1496" s="242">
        <v>50</v>
      </c>
      <c r="L1496" s="93"/>
      <c r="M1496" s="93"/>
      <c r="N1496" s="93">
        <f>'2100-Pipeline DETAILS RoC'!AB600</f>
        <v>50</v>
      </c>
      <c r="O1496" s="480">
        <f t="shared" si="222"/>
        <v>1</v>
      </c>
      <c r="P1496" s="242">
        <v>50</v>
      </c>
      <c r="Q1496" s="93"/>
      <c r="R1496" s="93"/>
      <c r="S1496" s="93">
        <f>'2100-Pipeline DETAILS RoC'!AH600</f>
        <v>50</v>
      </c>
      <c r="T1496" s="475">
        <f t="shared" si="223"/>
        <v>1</v>
      </c>
      <c r="U1496" s="242">
        <v>50</v>
      </c>
      <c r="V1496" s="93"/>
      <c r="W1496" s="93"/>
      <c r="X1496" s="93">
        <f>'2100-Pipeline DETAILS RoC'!AR600</f>
        <v>50</v>
      </c>
      <c r="Y1496" s="475">
        <f t="shared" si="224"/>
        <v>1</v>
      </c>
      <c r="Z1496" s="242">
        <v>50</v>
      </c>
      <c r="AA1496" s="93"/>
      <c r="AB1496" s="93"/>
      <c r="AC1496" s="93" t="e">
        <f>'2100-Pipeline DETAILS RoC'!#REF!</f>
        <v>#REF!</v>
      </c>
      <c r="AD1496" s="475" t="e">
        <f t="shared" si="225"/>
        <v>#REF!</v>
      </c>
      <c r="AE1496" s="242">
        <v>50</v>
      </c>
      <c r="AF1496" s="93"/>
      <c r="AG1496" s="93"/>
      <c r="AH1496" s="93"/>
      <c r="AI1496" s="243"/>
      <c r="AJ1496" s="242">
        <v>50</v>
      </c>
      <c r="AK1496" s="93"/>
      <c r="AL1496" s="93"/>
      <c r="AM1496" s="93"/>
      <c r="AN1496" s="243"/>
      <c r="AO1496" s="242">
        <v>50</v>
      </c>
      <c r="AP1496" s="93"/>
      <c r="AQ1496" s="93"/>
      <c r="AR1496" s="93"/>
      <c r="AS1496" s="243"/>
      <c r="AT1496" s="242">
        <v>50</v>
      </c>
      <c r="AU1496" s="93"/>
      <c r="AV1496" s="93"/>
      <c r="AW1496" s="93"/>
      <c r="AX1496" s="243"/>
      <c r="AY1496" s="252">
        <v>50</v>
      </c>
      <c r="AZ1496" s="93"/>
      <c r="BA1496" s="93"/>
      <c r="BB1496" s="93"/>
      <c r="BC1496" s="243"/>
      <c r="BD1496" s="242">
        <v>50</v>
      </c>
      <c r="BE1496" s="93"/>
      <c r="BF1496" s="93"/>
      <c r="BG1496" s="93"/>
      <c r="BH1496" s="243"/>
      <c r="BI1496" s="242">
        <v>50</v>
      </c>
      <c r="BJ1496" s="93"/>
      <c r="BK1496" s="93"/>
      <c r="BL1496" s="93"/>
      <c r="BM1496" s="243"/>
      <c r="BN1496" s="242">
        <v>50</v>
      </c>
      <c r="BO1496" s="93"/>
      <c r="BP1496" s="93"/>
      <c r="BQ1496" s="93"/>
      <c r="BR1496" s="243"/>
      <c r="BS1496" s="242">
        <v>50</v>
      </c>
      <c r="BT1496" s="93"/>
      <c r="BU1496" s="93"/>
      <c r="BV1496" s="93"/>
      <c r="BW1496" s="243"/>
    </row>
    <row r="1497" spans="2:75" x14ac:dyDescent="0.25">
      <c r="B1497" s="7" t="s">
        <v>115</v>
      </c>
      <c r="C1497" s="20">
        <f t="shared" si="226"/>
        <v>1064800</v>
      </c>
      <c r="D1497" s="20">
        <f t="shared" si="227"/>
        <v>1064850</v>
      </c>
      <c r="E1497" s="237">
        <f t="shared" si="219"/>
        <v>50</v>
      </c>
      <c r="F1497" s="242">
        <f t="shared" si="220"/>
        <v>50</v>
      </c>
      <c r="G1497" s="93">
        <v>0</v>
      </c>
      <c r="H1497" s="93"/>
      <c r="I1497" s="93">
        <f>'2100-Pipeline DETAILS RoC'!V601</f>
        <v>0</v>
      </c>
      <c r="J1497" s="475">
        <f t="shared" si="221"/>
        <v>0</v>
      </c>
      <c r="K1497" s="242">
        <v>50</v>
      </c>
      <c r="L1497" s="93"/>
      <c r="M1497" s="93"/>
      <c r="N1497" s="93">
        <f>'2100-Pipeline DETAILS RoC'!AB601</f>
        <v>50</v>
      </c>
      <c r="O1497" s="480">
        <f t="shared" si="222"/>
        <v>1</v>
      </c>
      <c r="P1497" s="242">
        <v>50</v>
      </c>
      <c r="Q1497" s="93"/>
      <c r="R1497" s="93"/>
      <c r="S1497" s="93">
        <f>'2100-Pipeline DETAILS RoC'!AH601</f>
        <v>50</v>
      </c>
      <c r="T1497" s="475">
        <f t="shared" si="223"/>
        <v>1</v>
      </c>
      <c r="U1497" s="242">
        <v>50</v>
      </c>
      <c r="V1497" s="93"/>
      <c r="W1497" s="93"/>
      <c r="X1497" s="93">
        <f>'2100-Pipeline DETAILS RoC'!AR601</f>
        <v>50</v>
      </c>
      <c r="Y1497" s="475">
        <f t="shared" si="224"/>
        <v>1</v>
      </c>
      <c r="Z1497" s="242">
        <v>50</v>
      </c>
      <c r="AA1497" s="93"/>
      <c r="AB1497" s="93"/>
      <c r="AC1497" s="93" t="e">
        <f>'2100-Pipeline DETAILS RoC'!#REF!</f>
        <v>#REF!</v>
      </c>
      <c r="AD1497" s="475" t="e">
        <f t="shared" si="225"/>
        <v>#REF!</v>
      </c>
      <c r="AE1497" s="242">
        <v>50</v>
      </c>
      <c r="AF1497" s="93"/>
      <c r="AG1497" s="93"/>
      <c r="AH1497" s="93"/>
      <c r="AI1497" s="243"/>
      <c r="AJ1497" s="242">
        <v>50</v>
      </c>
      <c r="AK1497" s="93"/>
      <c r="AL1497" s="93"/>
      <c r="AM1497" s="93"/>
      <c r="AN1497" s="243"/>
      <c r="AO1497" s="242">
        <v>50</v>
      </c>
      <c r="AP1497" s="93"/>
      <c r="AQ1497" s="93"/>
      <c r="AR1497" s="93"/>
      <c r="AS1497" s="243"/>
      <c r="AT1497" s="242">
        <v>50</v>
      </c>
      <c r="AU1497" s="93"/>
      <c r="AV1497" s="93"/>
      <c r="AW1497" s="93"/>
      <c r="AX1497" s="243"/>
      <c r="AY1497" s="252">
        <v>50</v>
      </c>
      <c r="AZ1497" s="93"/>
      <c r="BA1497" s="93"/>
      <c r="BB1497" s="93"/>
      <c r="BC1497" s="243"/>
      <c r="BD1497" s="242">
        <v>50</v>
      </c>
      <c r="BE1497" s="93"/>
      <c r="BF1497" s="93"/>
      <c r="BG1497" s="93"/>
      <c r="BH1497" s="243"/>
      <c r="BI1497" s="242">
        <v>50</v>
      </c>
      <c r="BJ1497" s="93"/>
      <c r="BK1497" s="93"/>
      <c r="BL1497" s="93"/>
      <c r="BM1497" s="243"/>
      <c r="BN1497" s="242">
        <v>50</v>
      </c>
      <c r="BO1497" s="93"/>
      <c r="BP1497" s="93"/>
      <c r="BQ1497" s="93"/>
      <c r="BR1497" s="243"/>
      <c r="BS1497" s="242">
        <v>50</v>
      </c>
      <c r="BT1497" s="93"/>
      <c r="BU1497" s="93"/>
      <c r="BV1497" s="93"/>
      <c r="BW1497" s="243"/>
    </row>
    <row r="1498" spans="2:75" x14ac:dyDescent="0.25">
      <c r="B1498" s="91" t="s">
        <v>117</v>
      </c>
      <c r="C1498" s="92">
        <f t="shared" si="226"/>
        <v>1064850</v>
      </c>
      <c r="D1498" s="92">
        <f t="shared" si="227"/>
        <v>1064900</v>
      </c>
      <c r="E1498" s="89">
        <f t="shared" si="219"/>
        <v>50</v>
      </c>
      <c r="F1498" s="242">
        <f t="shared" si="220"/>
        <v>50</v>
      </c>
      <c r="G1498" s="93">
        <v>0</v>
      </c>
      <c r="H1498" s="93"/>
      <c r="I1498" s="93">
        <f>'2100-Pipeline DETAILS RoC'!V602</f>
        <v>0</v>
      </c>
      <c r="J1498" s="475">
        <f t="shared" si="221"/>
        <v>0</v>
      </c>
      <c r="K1498" s="242">
        <v>50</v>
      </c>
      <c r="L1498" s="93"/>
      <c r="M1498" s="93"/>
      <c r="N1498" s="93">
        <f>'2100-Pipeline DETAILS RoC'!AB602</f>
        <v>63</v>
      </c>
      <c r="O1498" s="480">
        <f t="shared" si="222"/>
        <v>1.26</v>
      </c>
      <c r="P1498" s="242">
        <v>50</v>
      </c>
      <c r="Q1498" s="93"/>
      <c r="R1498" s="93"/>
      <c r="S1498" s="93">
        <f>'2100-Pipeline DETAILS RoC'!AH602</f>
        <v>63</v>
      </c>
      <c r="T1498" s="475">
        <f t="shared" si="223"/>
        <v>1.26</v>
      </c>
      <c r="U1498" s="242">
        <v>50</v>
      </c>
      <c r="V1498" s="93"/>
      <c r="W1498" s="93"/>
      <c r="X1498" s="93">
        <f>'2100-Pipeline DETAILS RoC'!AR602</f>
        <v>63</v>
      </c>
      <c r="Y1498" s="475">
        <f t="shared" si="224"/>
        <v>1.26</v>
      </c>
      <c r="Z1498" s="242">
        <v>50</v>
      </c>
      <c r="AA1498" s="93"/>
      <c r="AB1498" s="93"/>
      <c r="AC1498" s="93" t="e">
        <f>'2100-Pipeline DETAILS RoC'!#REF!</f>
        <v>#REF!</v>
      </c>
      <c r="AD1498" s="475" t="e">
        <f t="shared" si="225"/>
        <v>#REF!</v>
      </c>
      <c r="AE1498" s="242">
        <v>50</v>
      </c>
      <c r="AF1498" s="93"/>
      <c r="AG1498" s="93"/>
      <c r="AH1498" s="93"/>
      <c r="AI1498" s="243"/>
      <c r="AJ1498" s="242">
        <v>50</v>
      </c>
      <c r="AK1498" s="93"/>
      <c r="AL1498" s="93"/>
      <c r="AM1498" s="93"/>
      <c r="AN1498" s="243"/>
      <c r="AO1498" s="242">
        <v>50</v>
      </c>
      <c r="AP1498" s="93"/>
      <c r="AQ1498" s="93"/>
      <c r="AR1498" s="93"/>
      <c r="AS1498" s="243"/>
      <c r="AT1498" s="242">
        <v>50</v>
      </c>
      <c r="AU1498" s="93"/>
      <c r="AV1498" s="93"/>
      <c r="AW1498" s="93"/>
      <c r="AX1498" s="243"/>
      <c r="AY1498" s="252">
        <v>50</v>
      </c>
      <c r="AZ1498" s="93"/>
      <c r="BA1498" s="93"/>
      <c r="BB1498" s="93"/>
      <c r="BC1498" s="243"/>
      <c r="BD1498" s="242">
        <v>50</v>
      </c>
      <c r="BE1498" s="93"/>
      <c r="BF1498" s="93"/>
      <c r="BG1498" s="93"/>
      <c r="BH1498" s="243"/>
      <c r="BI1498" s="242">
        <v>50</v>
      </c>
      <c r="BJ1498" s="93"/>
      <c r="BK1498" s="93"/>
      <c r="BL1498" s="93"/>
      <c r="BM1498" s="243"/>
      <c r="BN1498" s="242">
        <v>50</v>
      </c>
      <c r="BO1498" s="93"/>
      <c r="BP1498" s="93"/>
      <c r="BQ1498" s="93"/>
      <c r="BR1498" s="243"/>
      <c r="BS1498" s="242">
        <v>50</v>
      </c>
      <c r="BT1498" s="93"/>
      <c r="BU1498" s="93"/>
      <c r="BV1498" s="93"/>
      <c r="BW1498" s="243"/>
    </row>
    <row r="1499" spans="2:75" x14ac:dyDescent="0.25">
      <c r="B1499" s="7" t="s">
        <v>117</v>
      </c>
      <c r="C1499" s="20">
        <f t="shared" si="226"/>
        <v>1064900</v>
      </c>
      <c r="D1499" s="20">
        <f t="shared" si="227"/>
        <v>1064950</v>
      </c>
      <c r="E1499" s="237">
        <f t="shared" si="219"/>
        <v>50</v>
      </c>
      <c r="F1499" s="242">
        <f t="shared" si="220"/>
        <v>50</v>
      </c>
      <c r="G1499" s="93">
        <v>0</v>
      </c>
      <c r="H1499" s="93"/>
      <c r="I1499" s="93">
        <f>'2100-Pipeline DETAILS RoC'!V603</f>
        <v>0</v>
      </c>
      <c r="J1499" s="475">
        <f t="shared" si="221"/>
        <v>0</v>
      </c>
      <c r="K1499" s="242">
        <v>50</v>
      </c>
      <c r="L1499" s="93"/>
      <c r="M1499" s="93"/>
      <c r="N1499" s="93">
        <f>'2100-Pipeline DETAILS RoC'!AB603</f>
        <v>50</v>
      </c>
      <c r="O1499" s="480">
        <f t="shared" si="222"/>
        <v>1</v>
      </c>
      <c r="P1499" s="242">
        <v>50</v>
      </c>
      <c r="Q1499" s="93"/>
      <c r="R1499" s="93"/>
      <c r="S1499" s="93">
        <f>'2100-Pipeline DETAILS RoC'!AH603</f>
        <v>50</v>
      </c>
      <c r="T1499" s="475">
        <f t="shared" si="223"/>
        <v>1</v>
      </c>
      <c r="U1499" s="242">
        <v>50</v>
      </c>
      <c r="V1499" s="93"/>
      <c r="W1499" s="93"/>
      <c r="X1499" s="93">
        <f>'2100-Pipeline DETAILS RoC'!AR603</f>
        <v>50</v>
      </c>
      <c r="Y1499" s="475">
        <f t="shared" si="224"/>
        <v>1</v>
      </c>
      <c r="Z1499" s="242">
        <v>50</v>
      </c>
      <c r="AA1499" s="93"/>
      <c r="AB1499" s="93"/>
      <c r="AC1499" s="93" t="e">
        <f>'2100-Pipeline DETAILS RoC'!#REF!</f>
        <v>#REF!</v>
      </c>
      <c r="AD1499" s="475" t="e">
        <f t="shared" si="225"/>
        <v>#REF!</v>
      </c>
      <c r="AE1499" s="242">
        <v>50</v>
      </c>
      <c r="AF1499" s="93"/>
      <c r="AG1499" s="93"/>
      <c r="AH1499" s="93"/>
      <c r="AI1499" s="243"/>
      <c r="AJ1499" s="242">
        <v>50</v>
      </c>
      <c r="AK1499" s="93"/>
      <c r="AL1499" s="93"/>
      <c r="AM1499" s="93"/>
      <c r="AN1499" s="243"/>
      <c r="AO1499" s="242">
        <v>50</v>
      </c>
      <c r="AP1499" s="93"/>
      <c r="AQ1499" s="93"/>
      <c r="AR1499" s="93"/>
      <c r="AS1499" s="243"/>
      <c r="AT1499" s="242">
        <v>50</v>
      </c>
      <c r="AU1499" s="93"/>
      <c r="AV1499" s="93"/>
      <c r="AW1499" s="93"/>
      <c r="AX1499" s="243"/>
      <c r="AY1499" s="252">
        <v>50</v>
      </c>
      <c r="AZ1499" s="93"/>
      <c r="BA1499" s="93"/>
      <c r="BB1499" s="93"/>
      <c r="BC1499" s="243"/>
      <c r="BD1499" s="242">
        <v>50</v>
      </c>
      <c r="BE1499" s="93"/>
      <c r="BF1499" s="93"/>
      <c r="BG1499" s="93"/>
      <c r="BH1499" s="243"/>
      <c r="BI1499" s="242">
        <v>50</v>
      </c>
      <c r="BJ1499" s="93"/>
      <c r="BK1499" s="93"/>
      <c r="BL1499" s="93"/>
      <c r="BM1499" s="243"/>
      <c r="BN1499" s="242">
        <v>50</v>
      </c>
      <c r="BO1499" s="93"/>
      <c r="BP1499" s="93"/>
      <c r="BQ1499" s="93"/>
      <c r="BR1499" s="243"/>
      <c r="BS1499" s="242">
        <v>50</v>
      </c>
      <c r="BT1499" s="93"/>
      <c r="BU1499" s="93"/>
      <c r="BV1499" s="93"/>
      <c r="BW1499" s="243"/>
    </row>
    <row r="1500" spans="2:75" x14ac:dyDescent="0.25">
      <c r="B1500" s="7" t="s">
        <v>117</v>
      </c>
      <c r="C1500" s="20">
        <f t="shared" si="226"/>
        <v>1064950</v>
      </c>
      <c r="D1500" s="20">
        <f t="shared" si="227"/>
        <v>1065000</v>
      </c>
      <c r="E1500" s="237">
        <f t="shared" si="219"/>
        <v>50</v>
      </c>
      <c r="F1500" s="242">
        <f t="shared" si="220"/>
        <v>50</v>
      </c>
      <c r="G1500" s="93">
        <v>0</v>
      </c>
      <c r="H1500" s="93"/>
      <c r="I1500" s="93">
        <f>'2100-Pipeline DETAILS RoC'!V604</f>
        <v>0</v>
      </c>
      <c r="J1500" s="475">
        <f t="shared" si="221"/>
        <v>0</v>
      </c>
      <c r="K1500" s="242">
        <v>50</v>
      </c>
      <c r="L1500" s="93"/>
      <c r="M1500" s="93"/>
      <c r="N1500" s="93">
        <f>'2100-Pipeline DETAILS RoC'!AB604</f>
        <v>50</v>
      </c>
      <c r="O1500" s="480">
        <f t="shared" si="222"/>
        <v>1</v>
      </c>
      <c r="P1500" s="242">
        <v>50</v>
      </c>
      <c r="Q1500" s="93"/>
      <c r="R1500" s="93"/>
      <c r="S1500" s="93">
        <f>'2100-Pipeline DETAILS RoC'!AH604</f>
        <v>50</v>
      </c>
      <c r="T1500" s="475">
        <f t="shared" si="223"/>
        <v>1</v>
      </c>
      <c r="U1500" s="242">
        <v>50</v>
      </c>
      <c r="V1500" s="93"/>
      <c r="W1500" s="93"/>
      <c r="X1500" s="93">
        <f>'2100-Pipeline DETAILS RoC'!AR604</f>
        <v>50</v>
      </c>
      <c r="Y1500" s="475">
        <f t="shared" si="224"/>
        <v>1</v>
      </c>
      <c r="Z1500" s="242">
        <v>50</v>
      </c>
      <c r="AA1500" s="93"/>
      <c r="AB1500" s="93"/>
      <c r="AC1500" s="93" t="e">
        <f>'2100-Pipeline DETAILS RoC'!#REF!</f>
        <v>#REF!</v>
      </c>
      <c r="AD1500" s="475" t="e">
        <f t="shared" si="225"/>
        <v>#REF!</v>
      </c>
      <c r="AE1500" s="242">
        <v>50</v>
      </c>
      <c r="AF1500" s="93"/>
      <c r="AG1500" s="93"/>
      <c r="AH1500" s="93"/>
      <c r="AI1500" s="243"/>
      <c r="AJ1500" s="242">
        <v>50</v>
      </c>
      <c r="AK1500" s="93"/>
      <c r="AL1500" s="93"/>
      <c r="AM1500" s="93"/>
      <c r="AN1500" s="243"/>
      <c r="AO1500" s="242">
        <v>50</v>
      </c>
      <c r="AP1500" s="93"/>
      <c r="AQ1500" s="93"/>
      <c r="AR1500" s="93"/>
      <c r="AS1500" s="243"/>
      <c r="AT1500" s="242">
        <v>50</v>
      </c>
      <c r="AU1500" s="93"/>
      <c r="AV1500" s="93"/>
      <c r="AW1500" s="93"/>
      <c r="AX1500" s="243"/>
      <c r="AY1500" s="252">
        <v>50</v>
      </c>
      <c r="AZ1500" s="93"/>
      <c r="BA1500" s="93"/>
      <c r="BB1500" s="93"/>
      <c r="BC1500" s="243"/>
      <c r="BD1500" s="242">
        <v>50</v>
      </c>
      <c r="BE1500" s="93"/>
      <c r="BF1500" s="93"/>
      <c r="BG1500" s="93"/>
      <c r="BH1500" s="243"/>
      <c r="BI1500" s="242">
        <v>50</v>
      </c>
      <c r="BJ1500" s="93"/>
      <c r="BK1500" s="93"/>
      <c r="BL1500" s="93"/>
      <c r="BM1500" s="243"/>
      <c r="BN1500" s="242">
        <v>50</v>
      </c>
      <c r="BO1500" s="93"/>
      <c r="BP1500" s="93"/>
      <c r="BQ1500" s="93"/>
      <c r="BR1500" s="243"/>
      <c r="BS1500" s="242">
        <v>50</v>
      </c>
      <c r="BT1500" s="93"/>
      <c r="BU1500" s="93"/>
      <c r="BV1500" s="93"/>
      <c r="BW1500" s="243"/>
    </row>
    <row r="1501" spans="2:75" x14ac:dyDescent="0.25">
      <c r="B1501" s="7" t="s">
        <v>117</v>
      </c>
      <c r="C1501" s="20">
        <f t="shared" si="226"/>
        <v>1065000</v>
      </c>
      <c r="D1501" s="20">
        <f t="shared" si="227"/>
        <v>1065050</v>
      </c>
      <c r="E1501" s="237">
        <f t="shared" si="219"/>
        <v>50</v>
      </c>
      <c r="F1501" s="242">
        <f t="shared" si="220"/>
        <v>50</v>
      </c>
      <c r="G1501" s="93">
        <v>0</v>
      </c>
      <c r="H1501" s="93"/>
      <c r="I1501" s="93">
        <f>'2100-Pipeline DETAILS RoC'!V605</f>
        <v>0</v>
      </c>
      <c r="J1501" s="475">
        <f t="shared" si="221"/>
        <v>0</v>
      </c>
      <c r="K1501" s="242">
        <v>50</v>
      </c>
      <c r="L1501" s="93"/>
      <c r="M1501" s="93"/>
      <c r="N1501" s="93">
        <f>'2100-Pipeline DETAILS RoC'!AB605</f>
        <v>50</v>
      </c>
      <c r="O1501" s="480">
        <f t="shared" si="222"/>
        <v>1</v>
      </c>
      <c r="P1501" s="242">
        <v>50</v>
      </c>
      <c r="Q1501" s="93"/>
      <c r="R1501" s="93"/>
      <c r="S1501" s="93">
        <f>'2100-Pipeline DETAILS RoC'!AH605</f>
        <v>50</v>
      </c>
      <c r="T1501" s="475">
        <f t="shared" si="223"/>
        <v>1</v>
      </c>
      <c r="U1501" s="242">
        <v>50</v>
      </c>
      <c r="V1501" s="93"/>
      <c r="W1501" s="93"/>
      <c r="X1501" s="93">
        <f>'2100-Pipeline DETAILS RoC'!AR605</f>
        <v>50</v>
      </c>
      <c r="Y1501" s="475">
        <f t="shared" si="224"/>
        <v>1</v>
      </c>
      <c r="Z1501" s="242">
        <v>50</v>
      </c>
      <c r="AA1501" s="93"/>
      <c r="AB1501" s="93"/>
      <c r="AC1501" s="93" t="e">
        <f>'2100-Pipeline DETAILS RoC'!#REF!</f>
        <v>#REF!</v>
      </c>
      <c r="AD1501" s="475" t="e">
        <f t="shared" si="225"/>
        <v>#REF!</v>
      </c>
      <c r="AE1501" s="242">
        <v>50</v>
      </c>
      <c r="AF1501" s="93"/>
      <c r="AG1501" s="93"/>
      <c r="AH1501" s="93"/>
      <c r="AI1501" s="243"/>
      <c r="AJ1501" s="242">
        <v>50</v>
      </c>
      <c r="AK1501" s="93"/>
      <c r="AL1501" s="93"/>
      <c r="AM1501" s="93"/>
      <c r="AN1501" s="243"/>
      <c r="AO1501" s="242">
        <v>50</v>
      </c>
      <c r="AP1501" s="93"/>
      <c r="AQ1501" s="93"/>
      <c r="AR1501" s="93"/>
      <c r="AS1501" s="243"/>
      <c r="AT1501" s="242">
        <v>50</v>
      </c>
      <c r="AU1501" s="93"/>
      <c r="AV1501" s="93"/>
      <c r="AW1501" s="93"/>
      <c r="AX1501" s="243"/>
      <c r="AY1501" s="252">
        <v>50</v>
      </c>
      <c r="AZ1501" s="93"/>
      <c r="BA1501" s="93"/>
      <c r="BB1501" s="93"/>
      <c r="BC1501" s="243"/>
      <c r="BD1501" s="242">
        <v>50</v>
      </c>
      <c r="BE1501" s="93"/>
      <c r="BF1501" s="93"/>
      <c r="BG1501" s="93"/>
      <c r="BH1501" s="243"/>
      <c r="BI1501" s="242">
        <v>50</v>
      </c>
      <c r="BJ1501" s="93"/>
      <c r="BK1501" s="93"/>
      <c r="BL1501" s="93"/>
      <c r="BM1501" s="243"/>
      <c r="BN1501" s="242">
        <v>50</v>
      </c>
      <c r="BO1501" s="93"/>
      <c r="BP1501" s="93"/>
      <c r="BQ1501" s="93"/>
      <c r="BR1501" s="243"/>
      <c r="BS1501" s="242">
        <v>50</v>
      </c>
      <c r="BT1501" s="93"/>
      <c r="BU1501" s="93"/>
      <c r="BV1501" s="93"/>
      <c r="BW1501" s="243"/>
    </row>
    <row r="1502" spans="2:75" x14ac:dyDescent="0.25">
      <c r="B1502" s="7" t="s">
        <v>117</v>
      </c>
      <c r="C1502" s="20">
        <f t="shared" si="226"/>
        <v>1065050</v>
      </c>
      <c r="D1502" s="20">
        <f t="shared" si="227"/>
        <v>1065100</v>
      </c>
      <c r="E1502" s="237">
        <f t="shared" si="219"/>
        <v>50</v>
      </c>
      <c r="F1502" s="242">
        <f t="shared" si="220"/>
        <v>50</v>
      </c>
      <c r="G1502" s="93">
        <v>0</v>
      </c>
      <c r="H1502" s="93"/>
      <c r="I1502" s="93">
        <f>'2100-Pipeline DETAILS RoC'!V606</f>
        <v>0</v>
      </c>
      <c r="J1502" s="475">
        <f t="shared" si="221"/>
        <v>0</v>
      </c>
      <c r="K1502" s="242">
        <v>50</v>
      </c>
      <c r="L1502" s="93"/>
      <c r="M1502" s="93"/>
      <c r="N1502" s="93">
        <f>'2100-Pipeline DETAILS RoC'!AB606</f>
        <v>50</v>
      </c>
      <c r="O1502" s="480">
        <f t="shared" si="222"/>
        <v>1</v>
      </c>
      <c r="P1502" s="242">
        <v>50</v>
      </c>
      <c r="Q1502" s="93"/>
      <c r="R1502" s="93"/>
      <c r="S1502" s="93">
        <f>'2100-Pipeline DETAILS RoC'!AH606</f>
        <v>50</v>
      </c>
      <c r="T1502" s="475">
        <f t="shared" si="223"/>
        <v>1</v>
      </c>
      <c r="U1502" s="242">
        <v>50</v>
      </c>
      <c r="V1502" s="93"/>
      <c r="W1502" s="93"/>
      <c r="X1502" s="93">
        <f>'2100-Pipeline DETAILS RoC'!AR606</f>
        <v>50</v>
      </c>
      <c r="Y1502" s="475">
        <f t="shared" si="224"/>
        <v>1</v>
      </c>
      <c r="Z1502" s="242">
        <v>50</v>
      </c>
      <c r="AA1502" s="93"/>
      <c r="AB1502" s="93"/>
      <c r="AC1502" s="93" t="e">
        <f>'2100-Pipeline DETAILS RoC'!#REF!</f>
        <v>#REF!</v>
      </c>
      <c r="AD1502" s="475" t="e">
        <f t="shared" si="225"/>
        <v>#REF!</v>
      </c>
      <c r="AE1502" s="242">
        <v>50</v>
      </c>
      <c r="AF1502" s="93"/>
      <c r="AG1502" s="93"/>
      <c r="AH1502" s="93"/>
      <c r="AI1502" s="243"/>
      <c r="AJ1502" s="242">
        <v>50</v>
      </c>
      <c r="AK1502" s="93"/>
      <c r="AL1502" s="93"/>
      <c r="AM1502" s="93"/>
      <c r="AN1502" s="243"/>
      <c r="AO1502" s="242">
        <v>50</v>
      </c>
      <c r="AP1502" s="93"/>
      <c r="AQ1502" s="93"/>
      <c r="AR1502" s="93"/>
      <c r="AS1502" s="243"/>
      <c r="AT1502" s="242">
        <v>50</v>
      </c>
      <c r="AU1502" s="93"/>
      <c r="AV1502" s="93"/>
      <c r="AW1502" s="93"/>
      <c r="AX1502" s="243"/>
      <c r="AY1502" s="252">
        <v>50</v>
      </c>
      <c r="AZ1502" s="93"/>
      <c r="BA1502" s="93"/>
      <c r="BB1502" s="93"/>
      <c r="BC1502" s="243"/>
      <c r="BD1502" s="242">
        <v>50</v>
      </c>
      <c r="BE1502" s="93"/>
      <c r="BF1502" s="93"/>
      <c r="BG1502" s="93"/>
      <c r="BH1502" s="243"/>
      <c r="BI1502" s="242">
        <v>50</v>
      </c>
      <c r="BJ1502" s="93"/>
      <c r="BK1502" s="93"/>
      <c r="BL1502" s="93"/>
      <c r="BM1502" s="243"/>
      <c r="BN1502" s="242">
        <v>50</v>
      </c>
      <c r="BO1502" s="93"/>
      <c r="BP1502" s="93"/>
      <c r="BQ1502" s="93"/>
      <c r="BR1502" s="243"/>
      <c r="BS1502" s="242">
        <v>50</v>
      </c>
      <c r="BT1502" s="93"/>
      <c r="BU1502" s="93"/>
      <c r="BV1502" s="93"/>
      <c r="BW1502" s="243"/>
    </row>
    <row r="1503" spans="2:75" x14ac:dyDescent="0.25">
      <c r="B1503" s="7" t="s">
        <v>117</v>
      </c>
      <c r="C1503" s="20">
        <f t="shared" si="226"/>
        <v>1065100</v>
      </c>
      <c r="D1503" s="20">
        <f t="shared" si="227"/>
        <v>1065150</v>
      </c>
      <c r="E1503" s="237">
        <f t="shared" si="219"/>
        <v>50</v>
      </c>
      <c r="F1503" s="242">
        <f t="shared" si="220"/>
        <v>50</v>
      </c>
      <c r="G1503" s="93">
        <v>0</v>
      </c>
      <c r="H1503" s="93"/>
      <c r="I1503" s="93">
        <f>'2100-Pipeline DETAILS RoC'!V607</f>
        <v>0</v>
      </c>
      <c r="J1503" s="475">
        <f t="shared" si="221"/>
        <v>0</v>
      </c>
      <c r="K1503" s="242">
        <v>50</v>
      </c>
      <c r="L1503" s="93"/>
      <c r="M1503" s="93"/>
      <c r="N1503" s="93">
        <f>'2100-Pipeline DETAILS RoC'!AB607</f>
        <v>50</v>
      </c>
      <c r="O1503" s="480">
        <f t="shared" si="222"/>
        <v>1</v>
      </c>
      <c r="P1503" s="242">
        <v>50</v>
      </c>
      <c r="Q1503" s="93"/>
      <c r="R1503" s="93"/>
      <c r="S1503" s="93">
        <f>'2100-Pipeline DETAILS RoC'!AH607</f>
        <v>50</v>
      </c>
      <c r="T1503" s="475">
        <f t="shared" si="223"/>
        <v>1</v>
      </c>
      <c r="U1503" s="242">
        <v>50</v>
      </c>
      <c r="V1503" s="93"/>
      <c r="W1503" s="93"/>
      <c r="X1503" s="93">
        <f>'2100-Pipeline DETAILS RoC'!AR607</f>
        <v>50</v>
      </c>
      <c r="Y1503" s="475">
        <f t="shared" si="224"/>
        <v>1</v>
      </c>
      <c r="Z1503" s="242">
        <v>50</v>
      </c>
      <c r="AA1503" s="93"/>
      <c r="AB1503" s="93"/>
      <c r="AC1503" s="93" t="e">
        <f>'2100-Pipeline DETAILS RoC'!#REF!</f>
        <v>#REF!</v>
      </c>
      <c r="AD1503" s="475" t="e">
        <f t="shared" si="225"/>
        <v>#REF!</v>
      </c>
      <c r="AE1503" s="242">
        <v>50</v>
      </c>
      <c r="AF1503" s="93"/>
      <c r="AG1503" s="93"/>
      <c r="AH1503" s="93"/>
      <c r="AI1503" s="243"/>
      <c r="AJ1503" s="242">
        <v>50</v>
      </c>
      <c r="AK1503" s="93"/>
      <c r="AL1503" s="93"/>
      <c r="AM1503" s="93"/>
      <c r="AN1503" s="243"/>
      <c r="AO1503" s="242">
        <v>50</v>
      </c>
      <c r="AP1503" s="93"/>
      <c r="AQ1503" s="93"/>
      <c r="AR1503" s="93"/>
      <c r="AS1503" s="243"/>
      <c r="AT1503" s="242">
        <v>50</v>
      </c>
      <c r="AU1503" s="93"/>
      <c r="AV1503" s="93"/>
      <c r="AW1503" s="93"/>
      <c r="AX1503" s="243"/>
      <c r="AY1503" s="252">
        <v>50</v>
      </c>
      <c r="AZ1503" s="93"/>
      <c r="BA1503" s="93"/>
      <c r="BB1503" s="93"/>
      <c r="BC1503" s="243"/>
      <c r="BD1503" s="242">
        <v>50</v>
      </c>
      <c r="BE1503" s="93"/>
      <c r="BF1503" s="93"/>
      <c r="BG1503" s="93"/>
      <c r="BH1503" s="243"/>
      <c r="BI1503" s="242">
        <v>50</v>
      </c>
      <c r="BJ1503" s="93"/>
      <c r="BK1503" s="93"/>
      <c r="BL1503" s="93"/>
      <c r="BM1503" s="243"/>
      <c r="BN1503" s="242">
        <v>50</v>
      </c>
      <c r="BO1503" s="93"/>
      <c r="BP1503" s="93"/>
      <c r="BQ1503" s="93"/>
      <c r="BR1503" s="243"/>
      <c r="BS1503" s="242">
        <v>50</v>
      </c>
      <c r="BT1503" s="93"/>
      <c r="BU1503" s="93"/>
      <c r="BV1503" s="93"/>
      <c r="BW1503" s="243"/>
    </row>
    <row r="1504" spans="2:75" x14ac:dyDescent="0.25">
      <c r="B1504" s="7" t="s">
        <v>117</v>
      </c>
      <c r="C1504" s="20">
        <f t="shared" si="226"/>
        <v>1065150</v>
      </c>
      <c r="D1504" s="20">
        <f t="shared" si="227"/>
        <v>1065200</v>
      </c>
      <c r="E1504" s="237">
        <f t="shared" si="219"/>
        <v>50</v>
      </c>
      <c r="F1504" s="242">
        <f t="shared" si="220"/>
        <v>50</v>
      </c>
      <c r="G1504" s="93">
        <v>0</v>
      </c>
      <c r="H1504" s="93"/>
      <c r="I1504" s="93">
        <f>'2100-Pipeline DETAILS RoC'!V608</f>
        <v>0</v>
      </c>
      <c r="J1504" s="475">
        <f t="shared" si="221"/>
        <v>0</v>
      </c>
      <c r="K1504" s="242">
        <v>50</v>
      </c>
      <c r="L1504" s="93"/>
      <c r="M1504" s="93"/>
      <c r="N1504" s="93">
        <f>'2100-Pipeline DETAILS RoC'!AB608</f>
        <v>50</v>
      </c>
      <c r="O1504" s="480">
        <f t="shared" si="222"/>
        <v>1</v>
      </c>
      <c r="P1504" s="242">
        <v>50</v>
      </c>
      <c r="Q1504" s="93"/>
      <c r="R1504" s="93"/>
      <c r="S1504" s="93">
        <f>'2100-Pipeline DETAILS RoC'!AH608</f>
        <v>50</v>
      </c>
      <c r="T1504" s="475">
        <f t="shared" si="223"/>
        <v>1</v>
      </c>
      <c r="U1504" s="242">
        <v>50</v>
      </c>
      <c r="V1504" s="93"/>
      <c r="W1504" s="93"/>
      <c r="X1504" s="93">
        <f>'2100-Pipeline DETAILS RoC'!AR608</f>
        <v>50</v>
      </c>
      <c r="Y1504" s="475">
        <f t="shared" si="224"/>
        <v>1</v>
      </c>
      <c r="Z1504" s="242">
        <v>50</v>
      </c>
      <c r="AA1504" s="93"/>
      <c r="AB1504" s="93"/>
      <c r="AC1504" s="93" t="e">
        <f>'2100-Pipeline DETAILS RoC'!#REF!</f>
        <v>#REF!</v>
      </c>
      <c r="AD1504" s="475" t="e">
        <f t="shared" si="225"/>
        <v>#REF!</v>
      </c>
      <c r="AE1504" s="242">
        <v>50</v>
      </c>
      <c r="AF1504" s="93"/>
      <c r="AG1504" s="93"/>
      <c r="AH1504" s="93"/>
      <c r="AI1504" s="243"/>
      <c r="AJ1504" s="242">
        <v>50</v>
      </c>
      <c r="AK1504" s="93"/>
      <c r="AL1504" s="93"/>
      <c r="AM1504" s="93"/>
      <c r="AN1504" s="243"/>
      <c r="AO1504" s="242">
        <v>50</v>
      </c>
      <c r="AP1504" s="93"/>
      <c r="AQ1504" s="93"/>
      <c r="AR1504" s="93"/>
      <c r="AS1504" s="243"/>
      <c r="AT1504" s="242">
        <v>50</v>
      </c>
      <c r="AU1504" s="93"/>
      <c r="AV1504" s="93"/>
      <c r="AW1504" s="93"/>
      <c r="AX1504" s="243"/>
      <c r="AY1504" s="252">
        <v>50</v>
      </c>
      <c r="AZ1504" s="93"/>
      <c r="BA1504" s="93"/>
      <c r="BB1504" s="93"/>
      <c r="BC1504" s="243"/>
      <c r="BD1504" s="242">
        <v>50</v>
      </c>
      <c r="BE1504" s="93"/>
      <c r="BF1504" s="93"/>
      <c r="BG1504" s="93"/>
      <c r="BH1504" s="243"/>
      <c r="BI1504" s="242">
        <v>50</v>
      </c>
      <c r="BJ1504" s="93"/>
      <c r="BK1504" s="93"/>
      <c r="BL1504" s="93"/>
      <c r="BM1504" s="243"/>
      <c r="BN1504" s="242">
        <v>50</v>
      </c>
      <c r="BO1504" s="93"/>
      <c r="BP1504" s="93"/>
      <c r="BQ1504" s="93"/>
      <c r="BR1504" s="243"/>
      <c r="BS1504" s="242">
        <v>50</v>
      </c>
      <c r="BT1504" s="93"/>
      <c r="BU1504" s="93"/>
      <c r="BV1504" s="93"/>
      <c r="BW1504" s="243"/>
    </row>
    <row r="1505" spans="2:75" x14ac:dyDescent="0.25">
      <c r="B1505" s="7" t="s">
        <v>117</v>
      </c>
      <c r="C1505" s="20">
        <f t="shared" si="226"/>
        <v>1065200</v>
      </c>
      <c r="D1505" s="20">
        <f t="shared" si="227"/>
        <v>1065250</v>
      </c>
      <c r="E1505" s="237">
        <f t="shared" si="219"/>
        <v>50</v>
      </c>
      <c r="F1505" s="242">
        <f t="shared" si="220"/>
        <v>50</v>
      </c>
      <c r="G1505" s="93">
        <v>0</v>
      </c>
      <c r="H1505" s="93"/>
      <c r="I1505" s="93">
        <f>'2100-Pipeline DETAILS RoC'!V609</f>
        <v>0</v>
      </c>
      <c r="J1505" s="475">
        <f t="shared" si="221"/>
        <v>0</v>
      </c>
      <c r="K1505" s="242">
        <v>50</v>
      </c>
      <c r="L1505" s="93"/>
      <c r="M1505" s="93"/>
      <c r="N1505" s="93">
        <f>'2100-Pipeline DETAILS RoC'!AB609</f>
        <v>50</v>
      </c>
      <c r="O1505" s="480">
        <f t="shared" si="222"/>
        <v>1</v>
      </c>
      <c r="P1505" s="242">
        <v>50</v>
      </c>
      <c r="Q1505" s="93"/>
      <c r="R1505" s="93"/>
      <c r="S1505" s="93">
        <f>'2100-Pipeline DETAILS RoC'!AH609</f>
        <v>50</v>
      </c>
      <c r="T1505" s="475">
        <f t="shared" si="223"/>
        <v>1</v>
      </c>
      <c r="U1505" s="242">
        <v>50</v>
      </c>
      <c r="V1505" s="93"/>
      <c r="W1505" s="93"/>
      <c r="X1505" s="93">
        <f>'2100-Pipeline DETAILS RoC'!AR609</f>
        <v>50</v>
      </c>
      <c r="Y1505" s="475">
        <f t="shared" si="224"/>
        <v>1</v>
      </c>
      <c r="Z1505" s="242">
        <v>50</v>
      </c>
      <c r="AA1505" s="93"/>
      <c r="AB1505" s="93"/>
      <c r="AC1505" s="93" t="e">
        <f>'2100-Pipeline DETAILS RoC'!#REF!</f>
        <v>#REF!</v>
      </c>
      <c r="AD1505" s="475" t="e">
        <f t="shared" si="225"/>
        <v>#REF!</v>
      </c>
      <c r="AE1505" s="242">
        <v>50</v>
      </c>
      <c r="AF1505" s="93"/>
      <c r="AG1505" s="93"/>
      <c r="AH1505" s="93"/>
      <c r="AI1505" s="243"/>
      <c r="AJ1505" s="242">
        <v>50</v>
      </c>
      <c r="AK1505" s="93"/>
      <c r="AL1505" s="93"/>
      <c r="AM1505" s="93"/>
      <c r="AN1505" s="243"/>
      <c r="AO1505" s="242">
        <v>50</v>
      </c>
      <c r="AP1505" s="93"/>
      <c r="AQ1505" s="93"/>
      <c r="AR1505" s="93"/>
      <c r="AS1505" s="243"/>
      <c r="AT1505" s="242">
        <v>50</v>
      </c>
      <c r="AU1505" s="93"/>
      <c r="AV1505" s="93"/>
      <c r="AW1505" s="93"/>
      <c r="AX1505" s="243"/>
      <c r="AY1505" s="252">
        <v>50</v>
      </c>
      <c r="AZ1505" s="93"/>
      <c r="BA1505" s="93"/>
      <c r="BB1505" s="93"/>
      <c r="BC1505" s="243"/>
      <c r="BD1505" s="242">
        <v>50</v>
      </c>
      <c r="BE1505" s="93"/>
      <c r="BF1505" s="93"/>
      <c r="BG1505" s="93"/>
      <c r="BH1505" s="243"/>
      <c r="BI1505" s="242">
        <v>50</v>
      </c>
      <c r="BJ1505" s="93"/>
      <c r="BK1505" s="93"/>
      <c r="BL1505" s="93"/>
      <c r="BM1505" s="243"/>
      <c r="BN1505" s="242">
        <v>50</v>
      </c>
      <c r="BO1505" s="93"/>
      <c r="BP1505" s="93"/>
      <c r="BQ1505" s="93"/>
      <c r="BR1505" s="243"/>
      <c r="BS1505" s="242">
        <v>50</v>
      </c>
      <c r="BT1505" s="93"/>
      <c r="BU1505" s="93"/>
      <c r="BV1505" s="93"/>
      <c r="BW1505" s="243"/>
    </row>
    <row r="1506" spans="2:75" x14ac:dyDescent="0.25">
      <c r="B1506" s="7" t="s">
        <v>117</v>
      </c>
      <c r="C1506" s="20">
        <f t="shared" si="226"/>
        <v>1065250</v>
      </c>
      <c r="D1506" s="20">
        <f t="shared" si="227"/>
        <v>1065300</v>
      </c>
      <c r="E1506" s="237">
        <f t="shared" si="219"/>
        <v>50</v>
      </c>
      <c r="F1506" s="242">
        <f t="shared" si="220"/>
        <v>50</v>
      </c>
      <c r="G1506" s="93">
        <v>0</v>
      </c>
      <c r="H1506" s="93"/>
      <c r="I1506" s="93">
        <f>'2100-Pipeline DETAILS RoC'!V610</f>
        <v>0</v>
      </c>
      <c r="J1506" s="475">
        <f t="shared" si="221"/>
        <v>0</v>
      </c>
      <c r="K1506" s="242">
        <v>50</v>
      </c>
      <c r="L1506" s="93"/>
      <c r="M1506" s="93"/>
      <c r="N1506" s="93">
        <f>'2100-Pipeline DETAILS RoC'!AB610</f>
        <v>50</v>
      </c>
      <c r="O1506" s="480">
        <f t="shared" si="222"/>
        <v>1</v>
      </c>
      <c r="P1506" s="242">
        <v>50</v>
      </c>
      <c r="Q1506" s="93"/>
      <c r="R1506" s="93"/>
      <c r="S1506" s="93">
        <f>'2100-Pipeline DETAILS RoC'!AH610</f>
        <v>50</v>
      </c>
      <c r="T1506" s="475">
        <f t="shared" si="223"/>
        <v>1</v>
      </c>
      <c r="U1506" s="242">
        <v>50</v>
      </c>
      <c r="V1506" s="93"/>
      <c r="W1506" s="93"/>
      <c r="X1506" s="93">
        <f>'2100-Pipeline DETAILS RoC'!AR610</f>
        <v>50</v>
      </c>
      <c r="Y1506" s="475">
        <f t="shared" si="224"/>
        <v>1</v>
      </c>
      <c r="Z1506" s="242">
        <v>50</v>
      </c>
      <c r="AA1506" s="93"/>
      <c r="AB1506" s="93"/>
      <c r="AC1506" s="93" t="e">
        <f>'2100-Pipeline DETAILS RoC'!#REF!</f>
        <v>#REF!</v>
      </c>
      <c r="AD1506" s="475" t="e">
        <f t="shared" si="225"/>
        <v>#REF!</v>
      </c>
      <c r="AE1506" s="242">
        <v>50</v>
      </c>
      <c r="AF1506" s="93"/>
      <c r="AG1506" s="93"/>
      <c r="AH1506" s="93"/>
      <c r="AI1506" s="243"/>
      <c r="AJ1506" s="242">
        <v>50</v>
      </c>
      <c r="AK1506" s="93"/>
      <c r="AL1506" s="93"/>
      <c r="AM1506" s="93"/>
      <c r="AN1506" s="243"/>
      <c r="AO1506" s="242">
        <v>50</v>
      </c>
      <c r="AP1506" s="93"/>
      <c r="AQ1506" s="93"/>
      <c r="AR1506" s="93"/>
      <c r="AS1506" s="243"/>
      <c r="AT1506" s="242">
        <v>50</v>
      </c>
      <c r="AU1506" s="93"/>
      <c r="AV1506" s="93"/>
      <c r="AW1506" s="93"/>
      <c r="AX1506" s="243"/>
      <c r="AY1506" s="252">
        <v>50</v>
      </c>
      <c r="AZ1506" s="93"/>
      <c r="BA1506" s="93"/>
      <c r="BB1506" s="93"/>
      <c r="BC1506" s="243"/>
      <c r="BD1506" s="242">
        <v>50</v>
      </c>
      <c r="BE1506" s="93"/>
      <c r="BF1506" s="93"/>
      <c r="BG1506" s="93"/>
      <c r="BH1506" s="243"/>
      <c r="BI1506" s="242">
        <v>50</v>
      </c>
      <c r="BJ1506" s="93"/>
      <c r="BK1506" s="93"/>
      <c r="BL1506" s="93"/>
      <c r="BM1506" s="243"/>
      <c r="BN1506" s="242">
        <v>50</v>
      </c>
      <c r="BO1506" s="93"/>
      <c r="BP1506" s="93"/>
      <c r="BQ1506" s="93"/>
      <c r="BR1506" s="243"/>
      <c r="BS1506" s="242">
        <v>50</v>
      </c>
      <c r="BT1506" s="93"/>
      <c r="BU1506" s="93"/>
      <c r="BV1506" s="93"/>
      <c r="BW1506" s="243"/>
    </row>
    <row r="1507" spans="2:75" x14ac:dyDescent="0.25">
      <c r="B1507" s="7" t="s">
        <v>117</v>
      </c>
      <c r="C1507" s="20">
        <f t="shared" si="226"/>
        <v>1065300</v>
      </c>
      <c r="D1507" s="20">
        <f t="shared" si="227"/>
        <v>1065350</v>
      </c>
      <c r="E1507" s="237">
        <f t="shared" si="219"/>
        <v>50</v>
      </c>
      <c r="F1507" s="242">
        <f t="shared" si="220"/>
        <v>50</v>
      </c>
      <c r="G1507" s="93">
        <v>0</v>
      </c>
      <c r="H1507" s="93"/>
      <c r="I1507" s="93">
        <f>'2100-Pipeline DETAILS RoC'!V611</f>
        <v>0</v>
      </c>
      <c r="J1507" s="475">
        <f t="shared" si="221"/>
        <v>0</v>
      </c>
      <c r="K1507" s="242">
        <v>50</v>
      </c>
      <c r="L1507" s="93"/>
      <c r="M1507" s="93"/>
      <c r="N1507" s="93">
        <f>'2100-Pipeline DETAILS RoC'!AB611</f>
        <v>50</v>
      </c>
      <c r="O1507" s="480">
        <f t="shared" si="222"/>
        <v>1</v>
      </c>
      <c r="P1507" s="242">
        <v>50</v>
      </c>
      <c r="Q1507" s="93"/>
      <c r="R1507" s="93"/>
      <c r="S1507" s="93">
        <f>'2100-Pipeline DETAILS RoC'!AH611</f>
        <v>50</v>
      </c>
      <c r="T1507" s="475">
        <f t="shared" si="223"/>
        <v>1</v>
      </c>
      <c r="U1507" s="242">
        <v>50</v>
      </c>
      <c r="V1507" s="93"/>
      <c r="W1507" s="93"/>
      <c r="X1507" s="93">
        <f>'2100-Pipeline DETAILS RoC'!AR611</f>
        <v>50</v>
      </c>
      <c r="Y1507" s="475">
        <f t="shared" si="224"/>
        <v>1</v>
      </c>
      <c r="Z1507" s="242">
        <v>50</v>
      </c>
      <c r="AA1507" s="93"/>
      <c r="AB1507" s="93"/>
      <c r="AC1507" s="93" t="e">
        <f>'2100-Pipeline DETAILS RoC'!#REF!</f>
        <v>#REF!</v>
      </c>
      <c r="AD1507" s="475" t="e">
        <f t="shared" si="225"/>
        <v>#REF!</v>
      </c>
      <c r="AE1507" s="242">
        <v>50</v>
      </c>
      <c r="AF1507" s="93"/>
      <c r="AG1507" s="93"/>
      <c r="AH1507" s="93"/>
      <c r="AI1507" s="243"/>
      <c r="AJ1507" s="242">
        <v>50</v>
      </c>
      <c r="AK1507" s="93"/>
      <c r="AL1507" s="93"/>
      <c r="AM1507" s="93"/>
      <c r="AN1507" s="243"/>
      <c r="AO1507" s="242">
        <v>50</v>
      </c>
      <c r="AP1507" s="93"/>
      <c r="AQ1507" s="93"/>
      <c r="AR1507" s="93"/>
      <c r="AS1507" s="243"/>
      <c r="AT1507" s="242">
        <v>50</v>
      </c>
      <c r="AU1507" s="93"/>
      <c r="AV1507" s="93"/>
      <c r="AW1507" s="93"/>
      <c r="AX1507" s="243"/>
      <c r="AY1507" s="252">
        <v>50</v>
      </c>
      <c r="AZ1507" s="93"/>
      <c r="BA1507" s="93"/>
      <c r="BB1507" s="93"/>
      <c r="BC1507" s="243"/>
      <c r="BD1507" s="242">
        <v>50</v>
      </c>
      <c r="BE1507" s="93"/>
      <c r="BF1507" s="93"/>
      <c r="BG1507" s="93"/>
      <c r="BH1507" s="243"/>
      <c r="BI1507" s="242">
        <v>50</v>
      </c>
      <c r="BJ1507" s="93"/>
      <c r="BK1507" s="93"/>
      <c r="BL1507" s="93"/>
      <c r="BM1507" s="243"/>
      <c r="BN1507" s="242">
        <v>50</v>
      </c>
      <c r="BO1507" s="93"/>
      <c r="BP1507" s="93"/>
      <c r="BQ1507" s="93"/>
      <c r="BR1507" s="243"/>
      <c r="BS1507" s="242">
        <v>50</v>
      </c>
      <c r="BT1507" s="93"/>
      <c r="BU1507" s="93"/>
      <c r="BV1507" s="93"/>
      <c r="BW1507" s="243"/>
    </row>
    <row r="1508" spans="2:75" x14ac:dyDescent="0.25">
      <c r="B1508" s="7" t="s">
        <v>117</v>
      </c>
      <c r="C1508" s="20">
        <f t="shared" si="226"/>
        <v>1065350</v>
      </c>
      <c r="D1508" s="20">
        <f t="shared" si="227"/>
        <v>1065400</v>
      </c>
      <c r="E1508" s="237">
        <f t="shared" si="219"/>
        <v>50</v>
      </c>
      <c r="F1508" s="242">
        <f t="shared" si="220"/>
        <v>50</v>
      </c>
      <c r="G1508" s="93">
        <v>0</v>
      </c>
      <c r="H1508" s="93"/>
      <c r="I1508" s="93">
        <f>'2100-Pipeline DETAILS RoC'!V612</f>
        <v>0</v>
      </c>
      <c r="J1508" s="475">
        <f t="shared" si="221"/>
        <v>0</v>
      </c>
      <c r="K1508" s="242">
        <v>50</v>
      </c>
      <c r="L1508" s="93"/>
      <c r="M1508" s="93"/>
      <c r="N1508" s="93">
        <f>'2100-Pipeline DETAILS RoC'!AB612</f>
        <v>50</v>
      </c>
      <c r="O1508" s="480">
        <f t="shared" si="222"/>
        <v>1</v>
      </c>
      <c r="P1508" s="242">
        <v>50</v>
      </c>
      <c r="Q1508" s="93"/>
      <c r="R1508" s="93"/>
      <c r="S1508" s="93">
        <f>'2100-Pipeline DETAILS RoC'!AH612</f>
        <v>50</v>
      </c>
      <c r="T1508" s="475">
        <f t="shared" si="223"/>
        <v>1</v>
      </c>
      <c r="U1508" s="242">
        <v>50</v>
      </c>
      <c r="V1508" s="93"/>
      <c r="W1508" s="93"/>
      <c r="X1508" s="93">
        <f>'2100-Pipeline DETAILS RoC'!AR612</f>
        <v>50</v>
      </c>
      <c r="Y1508" s="475">
        <f t="shared" si="224"/>
        <v>1</v>
      </c>
      <c r="Z1508" s="242">
        <v>50</v>
      </c>
      <c r="AA1508" s="93"/>
      <c r="AB1508" s="93"/>
      <c r="AC1508" s="93" t="e">
        <f>'2100-Pipeline DETAILS RoC'!#REF!</f>
        <v>#REF!</v>
      </c>
      <c r="AD1508" s="475" t="e">
        <f t="shared" si="225"/>
        <v>#REF!</v>
      </c>
      <c r="AE1508" s="242">
        <v>50</v>
      </c>
      <c r="AF1508" s="93"/>
      <c r="AG1508" s="93"/>
      <c r="AH1508" s="93"/>
      <c r="AI1508" s="243"/>
      <c r="AJ1508" s="242">
        <v>50</v>
      </c>
      <c r="AK1508" s="93"/>
      <c r="AL1508" s="93"/>
      <c r="AM1508" s="93"/>
      <c r="AN1508" s="243"/>
      <c r="AO1508" s="242">
        <v>50</v>
      </c>
      <c r="AP1508" s="93"/>
      <c r="AQ1508" s="93"/>
      <c r="AR1508" s="93"/>
      <c r="AS1508" s="243"/>
      <c r="AT1508" s="242">
        <v>50</v>
      </c>
      <c r="AU1508" s="93"/>
      <c r="AV1508" s="93"/>
      <c r="AW1508" s="93"/>
      <c r="AX1508" s="243"/>
      <c r="AY1508" s="252">
        <v>50</v>
      </c>
      <c r="AZ1508" s="93"/>
      <c r="BA1508" s="93"/>
      <c r="BB1508" s="93"/>
      <c r="BC1508" s="243"/>
      <c r="BD1508" s="242">
        <v>50</v>
      </c>
      <c r="BE1508" s="93"/>
      <c r="BF1508" s="93"/>
      <c r="BG1508" s="93"/>
      <c r="BH1508" s="243"/>
      <c r="BI1508" s="242">
        <v>50</v>
      </c>
      <c r="BJ1508" s="93"/>
      <c r="BK1508" s="93"/>
      <c r="BL1508" s="93"/>
      <c r="BM1508" s="243"/>
      <c r="BN1508" s="242">
        <v>50</v>
      </c>
      <c r="BO1508" s="93"/>
      <c r="BP1508" s="93"/>
      <c r="BQ1508" s="93"/>
      <c r="BR1508" s="243"/>
      <c r="BS1508" s="242">
        <v>50</v>
      </c>
      <c r="BT1508" s="93"/>
      <c r="BU1508" s="93"/>
      <c r="BV1508" s="93"/>
      <c r="BW1508" s="243"/>
    </row>
    <row r="1509" spans="2:75" x14ac:dyDescent="0.25">
      <c r="B1509" s="7" t="s">
        <v>117</v>
      </c>
      <c r="C1509" s="20">
        <f t="shared" si="226"/>
        <v>1065400</v>
      </c>
      <c r="D1509" s="20">
        <f t="shared" si="227"/>
        <v>1065450</v>
      </c>
      <c r="E1509" s="237">
        <f t="shared" si="219"/>
        <v>50</v>
      </c>
      <c r="F1509" s="242">
        <f t="shared" si="220"/>
        <v>50</v>
      </c>
      <c r="G1509" s="93">
        <v>0</v>
      </c>
      <c r="H1509" s="93"/>
      <c r="I1509" s="93">
        <f>'2100-Pipeline DETAILS RoC'!V613</f>
        <v>0</v>
      </c>
      <c r="J1509" s="475">
        <f t="shared" si="221"/>
        <v>0</v>
      </c>
      <c r="K1509" s="242">
        <v>50</v>
      </c>
      <c r="L1509" s="93"/>
      <c r="M1509" s="93"/>
      <c r="N1509" s="93">
        <f>'2100-Pipeline DETAILS RoC'!AB613</f>
        <v>50</v>
      </c>
      <c r="O1509" s="480">
        <f t="shared" si="222"/>
        <v>1</v>
      </c>
      <c r="P1509" s="242">
        <v>50</v>
      </c>
      <c r="Q1509" s="93"/>
      <c r="R1509" s="93"/>
      <c r="S1509" s="93">
        <f>'2100-Pipeline DETAILS RoC'!AH613</f>
        <v>50</v>
      </c>
      <c r="T1509" s="475">
        <f t="shared" si="223"/>
        <v>1</v>
      </c>
      <c r="U1509" s="242">
        <v>50</v>
      </c>
      <c r="V1509" s="93"/>
      <c r="W1509" s="93"/>
      <c r="X1509" s="93">
        <f>'2100-Pipeline DETAILS RoC'!AR613</f>
        <v>50</v>
      </c>
      <c r="Y1509" s="475">
        <f t="shared" si="224"/>
        <v>1</v>
      </c>
      <c r="Z1509" s="242">
        <v>50</v>
      </c>
      <c r="AA1509" s="93"/>
      <c r="AB1509" s="93"/>
      <c r="AC1509" s="93" t="e">
        <f>'2100-Pipeline DETAILS RoC'!#REF!</f>
        <v>#REF!</v>
      </c>
      <c r="AD1509" s="475" t="e">
        <f t="shared" si="225"/>
        <v>#REF!</v>
      </c>
      <c r="AE1509" s="242">
        <v>50</v>
      </c>
      <c r="AF1509" s="93"/>
      <c r="AG1509" s="93"/>
      <c r="AH1509" s="93"/>
      <c r="AI1509" s="243"/>
      <c r="AJ1509" s="242">
        <v>50</v>
      </c>
      <c r="AK1509" s="93"/>
      <c r="AL1509" s="93"/>
      <c r="AM1509" s="93"/>
      <c r="AN1509" s="243"/>
      <c r="AO1509" s="242">
        <v>50</v>
      </c>
      <c r="AP1509" s="93"/>
      <c r="AQ1509" s="93"/>
      <c r="AR1509" s="93"/>
      <c r="AS1509" s="243"/>
      <c r="AT1509" s="242">
        <v>50</v>
      </c>
      <c r="AU1509" s="93"/>
      <c r="AV1509" s="93"/>
      <c r="AW1509" s="93"/>
      <c r="AX1509" s="243"/>
      <c r="AY1509" s="252">
        <v>50</v>
      </c>
      <c r="AZ1509" s="93"/>
      <c r="BA1509" s="93"/>
      <c r="BB1509" s="93"/>
      <c r="BC1509" s="243"/>
      <c r="BD1509" s="242">
        <v>50</v>
      </c>
      <c r="BE1509" s="93"/>
      <c r="BF1509" s="93"/>
      <c r="BG1509" s="93"/>
      <c r="BH1509" s="243"/>
      <c r="BI1509" s="242">
        <v>50</v>
      </c>
      <c r="BJ1509" s="93"/>
      <c r="BK1509" s="93"/>
      <c r="BL1509" s="93"/>
      <c r="BM1509" s="243"/>
      <c r="BN1509" s="242">
        <v>50</v>
      </c>
      <c r="BO1509" s="93"/>
      <c r="BP1509" s="93"/>
      <c r="BQ1509" s="93"/>
      <c r="BR1509" s="243"/>
      <c r="BS1509" s="242">
        <v>50</v>
      </c>
      <c r="BT1509" s="93"/>
      <c r="BU1509" s="93"/>
      <c r="BV1509" s="93"/>
      <c r="BW1509" s="243"/>
    </row>
    <row r="1510" spans="2:75" x14ac:dyDescent="0.25">
      <c r="B1510" s="7" t="s">
        <v>117</v>
      </c>
      <c r="C1510" s="20">
        <f t="shared" si="226"/>
        <v>1065450</v>
      </c>
      <c r="D1510" s="20">
        <f t="shared" si="227"/>
        <v>1065500</v>
      </c>
      <c r="E1510" s="237">
        <f t="shared" si="219"/>
        <v>50</v>
      </c>
      <c r="F1510" s="242">
        <f t="shared" si="220"/>
        <v>50</v>
      </c>
      <c r="G1510" s="93">
        <v>0</v>
      </c>
      <c r="H1510" s="93"/>
      <c r="I1510" s="93">
        <f>'2100-Pipeline DETAILS RoC'!V614</f>
        <v>0</v>
      </c>
      <c r="J1510" s="475">
        <f t="shared" si="221"/>
        <v>0</v>
      </c>
      <c r="K1510" s="242">
        <v>50</v>
      </c>
      <c r="L1510" s="93"/>
      <c r="M1510" s="93"/>
      <c r="N1510" s="93">
        <f>'2100-Pipeline DETAILS RoC'!AB614</f>
        <v>50</v>
      </c>
      <c r="O1510" s="480">
        <f t="shared" si="222"/>
        <v>1</v>
      </c>
      <c r="P1510" s="242">
        <v>50</v>
      </c>
      <c r="Q1510" s="93"/>
      <c r="R1510" s="93"/>
      <c r="S1510" s="93">
        <f>'2100-Pipeline DETAILS RoC'!AH614</f>
        <v>50</v>
      </c>
      <c r="T1510" s="475">
        <f t="shared" si="223"/>
        <v>1</v>
      </c>
      <c r="U1510" s="242">
        <v>50</v>
      </c>
      <c r="V1510" s="93"/>
      <c r="W1510" s="93"/>
      <c r="X1510" s="93">
        <f>'2100-Pipeline DETAILS RoC'!AR614</f>
        <v>50</v>
      </c>
      <c r="Y1510" s="475">
        <f t="shared" si="224"/>
        <v>1</v>
      </c>
      <c r="Z1510" s="242">
        <v>50</v>
      </c>
      <c r="AA1510" s="93"/>
      <c r="AB1510" s="93"/>
      <c r="AC1510" s="93" t="e">
        <f>'2100-Pipeline DETAILS RoC'!#REF!</f>
        <v>#REF!</v>
      </c>
      <c r="AD1510" s="475" t="e">
        <f t="shared" si="225"/>
        <v>#REF!</v>
      </c>
      <c r="AE1510" s="242">
        <v>50</v>
      </c>
      <c r="AF1510" s="93"/>
      <c r="AG1510" s="93"/>
      <c r="AH1510" s="93"/>
      <c r="AI1510" s="243"/>
      <c r="AJ1510" s="242">
        <v>50</v>
      </c>
      <c r="AK1510" s="93"/>
      <c r="AL1510" s="93"/>
      <c r="AM1510" s="93"/>
      <c r="AN1510" s="243"/>
      <c r="AO1510" s="242">
        <v>50</v>
      </c>
      <c r="AP1510" s="93"/>
      <c r="AQ1510" s="93"/>
      <c r="AR1510" s="93"/>
      <c r="AS1510" s="243"/>
      <c r="AT1510" s="242">
        <v>50</v>
      </c>
      <c r="AU1510" s="93"/>
      <c r="AV1510" s="93"/>
      <c r="AW1510" s="93"/>
      <c r="AX1510" s="243"/>
      <c r="AY1510" s="252">
        <v>50</v>
      </c>
      <c r="AZ1510" s="93"/>
      <c r="BA1510" s="93"/>
      <c r="BB1510" s="93"/>
      <c r="BC1510" s="243"/>
      <c r="BD1510" s="242">
        <v>50</v>
      </c>
      <c r="BE1510" s="93"/>
      <c r="BF1510" s="93"/>
      <c r="BG1510" s="93"/>
      <c r="BH1510" s="243"/>
      <c r="BI1510" s="242">
        <v>50</v>
      </c>
      <c r="BJ1510" s="93"/>
      <c r="BK1510" s="93"/>
      <c r="BL1510" s="93"/>
      <c r="BM1510" s="243"/>
      <c r="BN1510" s="242">
        <v>50</v>
      </c>
      <c r="BO1510" s="93"/>
      <c r="BP1510" s="93"/>
      <c r="BQ1510" s="93"/>
      <c r="BR1510" s="243"/>
      <c r="BS1510" s="242">
        <v>50</v>
      </c>
      <c r="BT1510" s="93"/>
      <c r="BU1510" s="93"/>
      <c r="BV1510" s="93"/>
      <c r="BW1510" s="243"/>
    </row>
    <row r="1511" spans="2:75" x14ac:dyDescent="0.25">
      <c r="B1511" s="7" t="s">
        <v>117</v>
      </c>
      <c r="C1511" s="20">
        <f t="shared" si="226"/>
        <v>1065500</v>
      </c>
      <c r="D1511" s="20">
        <f t="shared" si="227"/>
        <v>1065550</v>
      </c>
      <c r="E1511" s="237">
        <f t="shared" si="219"/>
        <v>50</v>
      </c>
      <c r="F1511" s="242">
        <f t="shared" si="220"/>
        <v>50</v>
      </c>
      <c r="G1511" s="93">
        <v>0</v>
      </c>
      <c r="H1511" s="93"/>
      <c r="I1511" s="93">
        <f>'2100-Pipeline DETAILS RoC'!V615</f>
        <v>0</v>
      </c>
      <c r="J1511" s="475">
        <f t="shared" si="221"/>
        <v>0</v>
      </c>
      <c r="K1511" s="242">
        <v>50</v>
      </c>
      <c r="L1511" s="93"/>
      <c r="M1511" s="93"/>
      <c r="N1511" s="93">
        <f>'2100-Pipeline DETAILS RoC'!AB615</f>
        <v>50</v>
      </c>
      <c r="O1511" s="480">
        <f t="shared" si="222"/>
        <v>1</v>
      </c>
      <c r="P1511" s="242">
        <v>50</v>
      </c>
      <c r="Q1511" s="93"/>
      <c r="R1511" s="93"/>
      <c r="S1511" s="93">
        <f>'2100-Pipeline DETAILS RoC'!AH615</f>
        <v>50</v>
      </c>
      <c r="T1511" s="475">
        <f t="shared" si="223"/>
        <v>1</v>
      </c>
      <c r="U1511" s="242">
        <v>50</v>
      </c>
      <c r="V1511" s="93"/>
      <c r="W1511" s="93"/>
      <c r="X1511" s="93">
        <f>'2100-Pipeline DETAILS RoC'!AR615</f>
        <v>50</v>
      </c>
      <c r="Y1511" s="475">
        <f t="shared" si="224"/>
        <v>1</v>
      </c>
      <c r="Z1511" s="242">
        <v>50</v>
      </c>
      <c r="AA1511" s="93"/>
      <c r="AB1511" s="93"/>
      <c r="AC1511" s="93" t="e">
        <f>'2100-Pipeline DETAILS RoC'!#REF!</f>
        <v>#REF!</v>
      </c>
      <c r="AD1511" s="475" t="e">
        <f t="shared" si="225"/>
        <v>#REF!</v>
      </c>
      <c r="AE1511" s="242">
        <v>50</v>
      </c>
      <c r="AF1511" s="93"/>
      <c r="AG1511" s="93"/>
      <c r="AH1511" s="93"/>
      <c r="AI1511" s="243"/>
      <c r="AJ1511" s="242">
        <v>50</v>
      </c>
      <c r="AK1511" s="93"/>
      <c r="AL1511" s="93"/>
      <c r="AM1511" s="93"/>
      <c r="AN1511" s="243"/>
      <c r="AO1511" s="242">
        <v>50</v>
      </c>
      <c r="AP1511" s="93"/>
      <c r="AQ1511" s="93"/>
      <c r="AR1511" s="93"/>
      <c r="AS1511" s="243"/>
      <c r="AT1511" s="242">
        <v>50</v>
      </c>
      <c r="AU1511" s="93"/>
      <c r="AV1511" s="93"/>
      <c r="AW1511" s="93"/>
      <c r="AX1511" s="243"/>
      <c r="AY1511" s="252">
        <v>50</v>
      </c>
      <c r="AZ1511" s="93"/>
      <c r="BA1511" s="93"/>
      <c r="BB1511" s="93"/>
      <c r="BC1511" s="243"/>
      <c r="BD1511" s="242">
        <v>50</v>
      </c>
      <c r="BE1511" s="93"/>
      <c r="BF1511" s="93"/>
      <c r="BG1511" s="93"/>
      <c r="BH1511" s="243"/>
      <c r="BI1511" s="242">
        <v>50</v>
      </c>
      <c r="BJ1511" s="93"/>
      <c r="BK1511" s="93"/>
      <c r="BL1511" s="93"/>
      <c r="BM1511" s="243"/>
      <c r="BN1511" s="242">
        <v>50</v>
      </c>
      <c r="BO1511" s="93"/>
      <c r="BP1511" s="93"/>
      <c r="BQ1511" s="93"/>
      <c r="BR1511" s="243"/>
      <c r="BS1511" s="242">
        <v>50</v>
      </c>
      <c r="BT1511" s="93"/>
      <c r="BU1511" s="93"/>
      <c r="BV1511" s="93"/>
      <c r="BW1511" s="243"/>
    </row>
    <row r="1512" spans="2:75" x14ac:dyDescent="0.25">
      <c r="B1512" s="7" t="s">
        <v>117</v>
      </c>
      <c r="C1512" s="20">
        <f t="shared" si="226"/>
        <v>1065550</v>
      </c>
      <c r="D1512" s="20">
        <f t="shared" si="227"/>
        <v>1065600</v>
      </c>
      <c r="E1512" s="237">
        <f t="shared" si="219"/>
        <v>50</v>
      </c>
      <c r="F1512" s="242">
        <f t="shared" si="220"/>
        <v>50</v>
      </c>
      <c r="G1512" s="93">
        <v>0</v>
      </c>
      <c r="H1512" s="93"/>
      <c r="I1512" s="93">
        <f>'2100-Pipeline DETAILS RoC'!V616</f>
        <v>0</v>
      </c>
      <c r="J1512" s="475">
        <f t="shared" si="221"/>
        <v>0</v>
      </c>
      <c r="K1512" s="242">
        <v>50</v>
      </c>
      <c r="L1512" s="93"/>
      <c r="M1512" s="93"/>
      <c r="N1512" s="93">
        <f>'2100-Pipeline DETAILS RoC'!AB616</f>
        <v>50</v>
      </c>
      <c r="O1512" s="480">
        <f t="shared" si="222"/>
        <v>1</v>
      </c>
      <c r="P1512" s="242">
        <v>50</v>
      </c>
      <c r="Q1512" s="93"/>
      <c r="R1512" s="93"/>
      <c r="S1512" s="93">
        <f>'2100-Pipeline DETAILS RoC'!AH616</f>
        <v>50</v>
      </c>
      <c r="T1512" s="475">
        <f t="shared" si="223"/>
        <v>1</v>
      </c>
      <c r="U1512" s="242">
        <v>50</v>
      </c>
      <c r="V1512" s="93"/>
      <c r="W1512" s="93"/>
      <c r="X1512" s="93">
        <f>'2100-Pipeline DETAILS RoC'!AR616</f>
        <v>50</v>
      </c>
      <c r="Y1512" s="475">
        <f t="shared" si="224"/>
        <v>1</v>
      </c>
      <c r="Z1512" s="242">
        <v>50</v>
      </c>
      <c r="AA1512" s="93"/>
      <c r="AB1512" s="93"/>
      <c r="AC1512" s="93" t="e">
        <f>'2100-Pipeline DETAILS RoC'!#REF!</f>
        <v>#REF!</v>
      </c>
      <c r="AD1512" s="475" t="e">
        <f t="shared" si="225"/>
        <v>#REF!</v>
      </c>
      <c r="AE1512" s="242">
        <v>50</v>
      </c>
      <c r="AF1512" s="93"/>
      <c r="AG1512" s="93"/>
      <c r="AH1512" s="93"/>
      <c r="AI1512" s="243"/>
      <c r="AJ1512" s="242">
        <v>50</v>
      </c>
      <c r="AK1512" s="93"/>
      <c r="AL1512" s="93"/>
      <c r="AM1512" s="93"/>
      <c r="AN1512" s="243"/>
      <c r="AO1512" s="242">
        <v>50</v>
      </c>
      <c r="AP1512" s="93"/>
      <c r="AQ1512" s="93"/>
      <c r="AR1512" s="93"/>
      <c r="AS1512" s="243"/>
      <c r="AT1512" s="242">
        <v>50</v>
      </c>
      <c r="AU1512" s="93"/>
      <c r="AV1512" s="93"/>
      <c r="AW1512" s="93"/>
      <c r="AX1512" s="243"/>
      <c r="AY1512" s="252">
        <v>50</v>
      </c>
      <c r="AZ1512" s="93"/>
      <c r="BA1512" s="93"/>
      <c r="BB1512" s="93"/>
      <c r="BC1512" s="243"/>
      <c r="BD1512" s="242">
        <v>50</v>
      </c>
      <c r="BE1512" s="93"/>
      <c r="BF1512" s="93"/>
      <c r="BG1512" s="93"/>
      <c r="BH1512" s="243"/>
      <c r="BI1512" s="242">
        <v>50</v>
      </c>
      <c r="BJ1512" s="93"/>
      <c r="BK1512" s="93"/>
      <c r="BL1512" s="93"/>
      <c r="BM1512" s="243"/>
      <c r="BN1512" s="242">
        <v>50</v>
      </c>
      <c r="BO1512" s="93"/>
      <c r="BP1512" s="93"/>
      <c r="BQ1512" s="93"/>
      <c r="BR1512" s="243"/>
      <c r="BS1512" s="242">
        <v>50</v>
      </c>
      <c r="BT1512" s="93"/>
      <c r="BU1512" s="93"/>
      <c r="BV1512" s="93"/>
      <c r="BW1512" s="243"/>
    </row>
    <row r="1513" spans="2:75" x14ac:dyDescent="0.25">
      <c r="B1513" s="7" t="s">
        <v>117</v>
      </c>
      <c r="C1513" s="20">
        <f t="shared" si="226"/>
        <v>1065600</v>
      </c>
      <c r="D1513" s="20">
        <f t="shared" si="227"/>
        <v>1065650</v>
      </c>
      <c r="E1513" s="237">
        <f t="shared" si="219"/>
        <v>50</v>
      </c>
      <c r="F1513" s="242">
        <f t="shared" si="220"/>
        <v>50</v>
      </c>
      <c r="G1513" s="93">
        <v>0</v>
      </c>
      <c r="H1513" s="93"/>
      <c r="I1513" s="93">
        <f>'2100-Pipeline DETAILS RoC'!V617</f>
        <v>0</v>
      </c>
      <c r="J1513" s="475">
        <f t="shared" si="221"/>
        <v>0</v>
      </c>
      <c r="K1513" s="242">
        <v>50</v>
      </c>
      <c r="L1513" s="93"/>
      <c r="M1513" s="93"/>
      <c r="N1513" s="93">
        <f>'2100-Pipeline DETAILS RoC'!AB617</f>
        <v>50</v>
      </c>
      <c r="O1513" s="480">
        <f t="shared" si="222"/>
        <v>1</v>
      </c>
      <c r="P1513" s="242">
        <v>50</v>
      </c>
      <c r="Q1513" s="93"/>
      <c r="R1513" s="93"/>
      <c r="S1513" s="93">
        <f>'2100-Pipeline DETAILS RoC'!AH617</f>
        <v>50</v>
      </c>
      <c r="T1513" s="475">
        <f t="shared" si="223"/>
        <v>1</v>
      </c>
      <c r="U1513" s="242">
        <v>50</v>
      </c>
      <c r="V1513" s="93"/>
      <c r="W1513" s="93"/>
      <c r="X1513" s="93">
        <f>'2100-Pipeline DETAILS RoC'!AR617</f>
        <v>50</v>
      </c>
      <c r="Y1513" s="475">
        <f t="shared" si="224"/>
        <v>1</v>
      </c>
      <c r="Z1513" s="242">
        <v>50</v>
      </c>
      <c r="AA1513" s="93"/>
      <c r="AB1513" s="93"/>
      <c r="AC1513" s="93" t="e">
        <f>'2100-Pipeline DETAILS RoC'!#REF!</f>
        <v>#REF!</v>
      </c>
      <c r="AD1513" s="475" t="e">
        <f t="shared" si="225"/>
        <v>#REF!</v>
      </c>
      <c r="AE1513" s="242">
        <v>50</v>
      </c>
      <c r="AF1513" s="93"/>
      <c r="AG1513" s="93"/>
      <c r="AH1513" s="93"/>
      <c r="AI1513" s="243"/>
      <c r="AJ1513" s="242">
        <v>50</v>
      </c>
      <c r="AK1513" s="93"/>
      <c r="AL1513" s="93"/>
      <c r="AM1513" s="93"/>
      <c r="AN1513" s="243"/>
      <c r="AO1513" s="242">
        <v>50</v>
      </c>
      <c r="AP1513" s="93"/>
      <c r="AQ1513" s="93"/>
      <c r="AR1513" s="93"/>
      <c r="AS1513" s="243"/>
      <c r="AT1513" s="242">
        <v>50</v>
      </c>
      <c r="AU1513" s="93"/>
      <c r="AV1513" s="93"/>
      <c r="AW1513" s="93"/>
      <c r="AX1513" s="243"/>
      <c r="AY1513" s="252">
        <v>50</v>
      </c>
      <c r="AZ1513" s="93"/>
      <c r="BA1513" s="93"/>
      <c r="BB1513" s="93"/>
      <c r="BC1513" s="243"/>
      <c r="BD1513" s="242">
        <v>50</v>
      </c>
      <c r="BE1513" s="93"/>
      <c r="BF1513" s="93"/>
      <c r="BG1513" s="93"/>
      <c r="BH1513" s="243"/>
      <c r="BI1513" s="242">
        <v>50</v>
      </c>
      <c r="BJ1513" s="93"/>
      <c r="BK1513" s="93"/>
      <c r="BL1513" s="93"/>
      <c r="BM1513" s="243"/>
      <c r="BN1513" s="242">
        <v>50</v>
      </c>
      <c r="BO1513" s="93"/>
      <c r="BP1513" s="93"/>
      <c r="BQ1513" s="93"/>
      <c r="BR1513" s="243"/>
      <c r="BS1513" s="242">
        <v>50</v>
      </c>
      <c r="BT1513" s="93"/>
      <c r="BU1513" s="93"/>
      <c r="BV1513" s="93"/>
      <c r="BW1513" s="243"/>
    </row>
    <row r="1514" spans="2:75" x14ac:dyDescent="0.25">
      <c r="B1514" s="7" t="s">
        <v>117</v>
      </c>
      <c r="C1514" s="20">
        <f t="shared" si="226"/>
        <v>1065650</v>
      </c>
      <c r="D1514" s="20">
        <f t="shared" si="227"/>
        <v>1065700</v>
      </c>
      <c r="E1514" s="237">
        <f t="shared" si="219"/>
        <v>50</v>
      </c>
      <c r="F1514" s="242">
        <f t="shared" si="220"/>
        <v>50</v>
      </c>
      <c r="G1514" s="93">
        <v>0</v>
      </c>
      <c r="H1514" s="93"/>
      <c r="I1514" s="93">
        <f>'2100-Pipeline DETAILS RoC'!V618</f>
        <v>0</v>
      </c>
      <c r="J1514" s="475">
        <f t="shared" si="221"/>
        <v>0</v>
      </c>
      <c r="K1514" s="242">
        <v>50</v>
      </c>
      <c r="L1514" s="93"/>
      <c r="M1514" s="93"/>
      <c r="N1514" s="93">
        <f>'2100-Pipeline DETAILS RoC'!AB618</f>
        <v>50</v>
      </c>
      <c r="O1514" s="480">
        <f t="shared" si="222"/>
        <v>1</v>
      </c>
      <c r="P1514" s="242">
        <v>50</v>
      </c>
      <c r="Q1514" s="93"/>
      <c r="R1514" s="93"/>
      <c r="S1514" s="93">
        <f>'2100-Pipeline DETAILS RoC'!AH618</f>
        <v>50</v>
      </c>
      <c r="T1514" s="475">
        <f t="shared" si="223"/>
        <v>1</v>
      </c>
      <c r="U1514" s="242">
        <v>50</v>
      </c>
      <c r="V1514" s="93"/>
      <c r="W1514" s="93"/>
      <c r="X1514" s="93">
        <f>'2100-Pipeline DETAILS RoC'!AR618</f>
        <v>50</v>
      </c>
      <c r="Y1514" s="475">
        <f t="shared" si="224"/>
        <v>1</v>
      </c>
      <c r="Z1514" s="242">
        <v>50</v>
      </c>
      <c r="AA1514" s="93"/>
      <c r="AB1514" s="93"/>
      <c r="AC1514" s="93" t="e">
        <f>'2100-Pipeline DETAILS RoC'!#REF!</f>
        <v>#REF!</v>
      </c>
      <c r="AD1514" s="475" t="e">
        <f t="shared" si="225"/>
        <v>#REF!</v>
      </c>
      <c r="AE1514" s="242">
        <v>50</v>
      </c>
      <c r="AF1514" s="93"/>
      <c r="AG1514" s="93"/>
      <c r="AH1514" s="93"/>
      <c r="AI1514" s="243"/>
      <c r="AJ1514" s="242">
        <v>50</v>
      </c>
      <c r="AK1514" s="93"/>
      <c r="AL1514" s="93"/>
      <c r="AM1514" s="93"/>
      <c r="AN1514" s="243"/>
      <c r="AO1514" s="242">
        <v>50</v>
      </c>
      <c r="AP1514" s="93"/>
      <c r="AQ1514" s="93"/>
      <c r="AR1514" s="93"/>
      <c r="AS1514" s="243"/>
      <c r="AT1514" s="242">
        <v>50</v>
      </c>
      <c r="AU1514" s="93"/>
      <c r="AV1514" s="93"/>
      <c r="AW1514" s="93"/>
      <c r="AX1514" s="243"/>
      <c r="AY1514" s="252">
        <v>50</v>
      </c>
      <c r="AZ1514" s="93"/>
      <c r="BA1514" s="93"/>
      <c r="BB1514" s="93"/>
      <c r="BC1514" s="243"/>
      <c r="BD1514" s="242">
        <v>50</v>
      </c>
      <c r="BE1514" s="93"/>
      <c r="BF1514" s="93"/>
      <c r="BG1514" s="93"/>
      <c r="BH1514" s="243"/>
      <c r="BI1514" s="242">
        <v>50</v>
      </c>
      <c r="BJ1514" s="93"/>
      <c r="BK1514" s="93"/>
      <c r="BL1514" s="93"/>
      <c r="BM1514" s="243"/>
      <c r="BN1514" s="242">
        <v>50</v>
      </c>
      <c r="BO1514" s="93"/>
      <c r="BP1514" s="93"/>
      <c r="BQ1514" s="93"/>
      <c r="BR1514" s="243"/>
      <c r="BS1514" s="242">
        <v>50</v>
      </c>
      <c r="BT1514" s="93"/>
      <c r="BU1514" s="93"/>
      <c r="BV1514" s="93"/>
      <c r="BW1514" s="243"/>
    </row>
    <row r="1515" spans="2:75" x14ac:dyDescent="0.25">
      <c r="B1515" s="7" t="s">
        <v>117</v>
      </c>
      <c r="C1515" s="20">
        <f t="shared" si="226"/>
        <v>1065700</v>
      </c>
      <c r="D1515" s="20">
        <f t="shared" si="227"/>
        <v>1065750</v>
      </c>
      <c r="E1515" s="237">
        <f t="shared" si="219"/>
        <v>50</v>
      </c>
      <c r="F1515" s="242">
        <f t="shared" si="220"/>
        <v>50</v>
      </c>
      <c r="G1515" s="93">
        <v>0</v>
      </c>
      <c r="H1515" s="93"/>
      <c r="I1515" s="93">
        <f>'2100-Pipeline DETAILS RoC'!V619</f>
        <v>0</v>
      </c>
      <c r="J1515" s="475">
        <f t="shared" si="221"/>
        <v>0</v>
      </c>
      <c r="K1515" s="242">
        <v>50</v>
      </c>
      <c r="L1515" s="93"/>
      <c r="M1515" s="93"/>
      <c r="N1515" s="93">
        <f>'2100-Pipeline DETAILS RoC'!AB619</f>
        <v>50</v>
      </c>
      <c r="O1515" s="480">
        <f t="shared" si="222"/>
        <v>1</v>
      </c>
      <c r="P1515" s="242">
        <v>50</v>
      </c>
      <c r="Q1515" s="93"/>
      <c r="R1515" s="93"/>
      <c r="S1515" s="93">
        <f>'2100-Pipeline DETAILS RoC'!AH619</f>
        <v>50</v>
      </c>
      <c r="T1515" s="475">
        <f t="shared" si="223"/>
        <v>1</v>
      </c>
      <c r="U1515" s="242">
        <v>50</v>
      </c>
      <c r="V1515" s="93"/>
      <c r="W1515" s="93"/>
      <c r="X1515" s="93">
        <f>'2100-Pipeline DETAILS RoC'!AR619</f>
        <v>50</v>
      </c>
      <c r="Y1515" s="475">
        <f t="shared" si="224"/>
        <v>1</v>
      </c>
      <c r="Z1515" s="242">
        <v>50</v>
      </c>
      <c r="AA1515" s="93"/>
      <c r="AB1515" s="93"/>
      <c r="AC1515" s="93" t="e">
        <f>'2100-Pipeline DETAILS RoC'!#REF!</f>
        <v>#REF!</v>
      </c>
      <c r="AD1515" s="475" t="e">
        <f t="shared" si="225"/>
        <v>#REF!</v>
      </c>
      <c r="AE1515" s="242">
        <v>50</v>
      </c>
      <c r="AF1515" s="93"/>
      <c r="AG1515" s="93"/>
      <c r="AH1515" s="93"/>
      <c r="AI1515" s="243"/>
      <c r="AJ1515" s="242">
        <v>50</v>
      </c>
      <c r="AK1515" s="93"/>
      <c r="AL1515" s="93"/>
      <c r="AM1515" s="93"/>
      <c r="AN1515" s="243"/>
      <c r="AO1515" s="242">
        <v>50</v>
      </c>
      <c r="AP1515" s="93"/>
      <c r="AQ1515" s="93"/>
      <c r="AR1515" s="93"/>
      <c r="AS1515" s="243"/>
      <c r="AT1515" s="242">
        <v>50</v>
      </c>
      <c r="AU1515" s="93"/>
      <c r="AV1515" s="93"/>
      <c r="AW1515" s="93"/>
      <c r="AX1515" s="243"/>
      <c r="AY1515" s="252">
        <v>50</v>
      </c>
      <c r="AZ1515" s="93"/>
      <c r="BA1515" s="93"/>
      <c r="BB1515" s="93"/>
      <c r="BC1515" s="243"/>
      <c r="BD1515" s="242">
        <v>50</v>
      </c>
      <c r="BE1515" s="93"/>
      <c r="BF1515" s="93"/>
      <c r="BG1515" s="93"/>
      <c r="BH1515" s="243"/>
      <c r="BI1515" s="242">
        <v>50</v>
      </c>
      <c r="BJ1515" s="93"/>
      <c r="BK1515" s="93"/>
      <c r="BL1515" s="93"/>
      <c r="BM1515" s="243"/>
      <c r="BN1515" s="242">
        <v>50</v>
      </c>
      <c r="BO1515" s="93"/>
      <c r="BP1515" s="93"/>
      <c r="BQ1515" s="93"/>
      <c r="BR1515" s="243"/>
      <c r="BS1515" s="242">
        <v>50</v>
      </c>
      <c r="BT1515" s="93"/>
      <c r="BU1515" s="93"/>
      <c r="BV1515" s="93"/>
      <c r="BW1515" s="243"/>
    </row>
    <row r="1516" spans="2:75" x14ac:dyDescent="0.25">
      <c r="B1516" s="7" t="s">
        <v>117</v>
      </c>
      <c r="C1516" s="20">
        <f t="shared" si="226"/>
        <v>1065750</v>
      </c>
      <c r="D1516" s="20">
        <f t="shared" si="227"/>
        <v>1065800</v>
      </c>
      <c r="E1516" s="237">
        <f t="shared" si="219"/>
        <v>50</v>
      </c>
      <c r="F1516" s="242">
        <f t="shared" si="220"/>
        <v>50</v>
      </c>
      <c r="G1516" s="93">
        <v>0</v>
      </c>
      <c r="H1516" s="93"/>
      <c r="I1516" s="93">
        <f>'2100-Pipeline DETAILS RoC'!V620</f>
        <v>0</v>
      </c>
      <c r="J1516" s="475">
        <f t="shared" si="221"/>
        <v>0</v>
      </c>
      <c r="K1516" s="242">
        <v>50</v>
      </c>
      <c r="L1516" s="93"/>
      <c r="M1516" s="93"/>
      <c r="N1516" s="93">
        <f>'2100-Pipeline DETAILS RoC'!AB620</f>
        <v>50</v>
      </c>
      <c r="O1516" s="480">
        <f t="shared" si="222"/>
        <v>1</v>
      </c>
      <c r="P1516" s="242">
        <v>50</v>
      </c>
      <c r="Q1516" s="93"/>
      <c r="R1516" s="93"/>
      <c r="S1516" s="93">
        <f>'2100-Pipeline DETAILS RoC'!AH620</f>
        <v>50</v>
      </c>
      <c r="T1516" s="475">
        <f t="shared" si="223"/>
        <v>1</v>
      </c>
      <c r="U1516" s="242">
        <v>50</v>
      </c>
      <c r="V1516" s="93"/>
      <c r="W1516" s="93"/>
      <c r="X1516" s="93">
        <f>'2100-Pipeline DETAILS RoC'!AR620</f>
        <v>50</v>
      </c>
      <c r="Y1516" s="475">
        <f t="shared" si="224"/>
        <v>1</v>
      </c>
      <c r="Z1516" s="242">
        <v>50</v>
      </c>
      <c r="AA1516" s="93"/>
      <c r="AB1516" s="93"/>
      <c r="AC1516" s="93" t="e">
        <f>'2100-Pipeline DETAILS RoC'!#REF!</f>
        <v>#REF!</v>
      </c>
      <c r="AD1516" s="475" t="e">
        <f t="shared" si="225"/>
        <v>#REF!</v>
      </c>
      <c r="AE1516" s="242">
        <v>50</v>
      </c>
      <c r="AF1516" s="93"/>
      <c r="AG1516" s="93"/>
      <c r="AH1516" s="93"/>
      <c r="AI1516" s="243"/>
      <c r="AJ1516" s="242">
        <v>50</v>
      </c>
      <c r="AK1516" s="93"/>
      <c r="AL1516" s="93"/>
      <c r="AM1516" s="93"/>
      <c r="AN1516" s="243"/>
      <c r="AO1516" s="242">
        <v>50</v>
      </c>
      <c r="AP1516" s="93"/>
      <c r="AQ1516" s="93"/>
      <c r="AR1516" s="93"/>
      <c r="AS1516" s="243"/>
      <c r="AT1516" s="242">
        <v>50</v>
      </c>
      <c r="AU1516" s="93"/>
      <c r="AV1516" s="93"/>
      <c r="AW1516" s="93"/>
      <c r="AX1516" s="243"/>
      <c r="AY1516" s="252">
        <v>50</v>
      </c>
      <c r="AZ1516" s="93"/>
      <c r="BA1516" s="93"/>
      <c r="BB1516" s="93"/>
      <c r="BC1516" s="243"/>
      <c r="BD1516" s="242">
        <v>50</v>
      </c>
      <c r="BE1516" s="93"/>
      <c r="BF1516" s="93"/>
      <c r="BG1516" s="93"/>
      <c r="BH1516" s="243"/>
      <c r="BI1516" s="242">
        <v>50</v>
      </c>
      <c r="BJ1516" s="93"/>
      <c r="BK1516" s="93"/>
      <c r="BL1516" s="93"/>
      <c r="BM1516" s="243"/>
      <c r="BN1516" s="242">
        <v>50</v>
      </c>
      <c r="BO1516" s="93"/>
      <c r="BP1516" s="93"/>
      <c r="BQ1516" s="93"/>
      <c r="BR1516" s="243"/>
      <c r="BS1516" s="242">
        <v>50</v>
      </c>
      <c r="BT1516" s="93"/>
      <c r="BU1516" s="93"/>
      <c r="BV1516" s="93"/>
      <c r="BW1516" s="243"/>
    </row>
    <row r="1517" spans="2:75" x14ac:dyDescent="0.25">
      <c r="B1517" s="7" t="s">
        <v>117</v>
      </c>
      <c r="C1517" s="20">
        <f t="shared" si="226"/>
        <v>1065800</v>
      </c>
      <c r="D1517" s="20">
        <f t="shared" si="227"/>
        <v>1065850</v>
      </c>
      <c r="E1517" s="237">
        <f t="shared" si="219"/>
        <v>50</v>
      </c>
      <c r="F1517" s="242">
        <f t="shared" si="220"/>
        <v>50</v>
      </c>
      <c r="G1517" s="93">
        <v>0</v>
      </c>
      <c r="H1517" s="93"/>
      <c r="I1517" s="93">
        <f>'2100-Pipeline DETAILS RoC'!V621</f>
        <v>0</v>
      </c>
      <c r="J1517" s="475">
        <f t="shared" si="221"/>
        <v>0</v>
      </c>
      <c r="K1517" s="242">
        <v>50</v>
      </c>
      <c r="L1517" s="93"/>
      <c r="M1517" s="93"/>
      <c r="N1517" s="93">
        <f>'2100-Pipeline DETAILS RoC'!AB621</f>
        <v>50</v>
      </c>
      <c r="O1517" s="480">
        <f t="shared" si="222"/>
        <v>1</v>
      </c>
      <c r="P1517" s="242">
        <v>50</v>
      </c>
      <c r="Q1517" s="93"/>
      <c r="R1517" s="93"/>
      <c r="S1517" s="93">
        <f>'2100-Pipeline DETAILS RoC'!AH621</f>
        <v>50</v>
      </c>
      <c r="T1517" s="475">
        <f t="shared" si="223"/>
        <v>1</v>
      </c>
      <c r="U1517" s="242">
        <v>50</v>
      </c>
      <c r="V1517" s="93"/>
      <c r="W1517" s="93"/>
      <c r="X1517" s="93">
        <f>'2100-Pipeline DETAILS RoC'!AR621</f>
        <v>50</v>
      </c>
      <c r="Y1517" s="475">
        <f t="shared" si="224"/>
        <v>1</v>
      </c>
      <c r="Z1517" s="242">
        <v>50</v>
      </c>
      <c r="AA1517" s="93"/>
      <c r="AB1517" s="93"/>
      <c r="AC1517" s="93" t="e">
        <f>'2100-Pipeline DETAILS RoC'!#REF!</f>
        <v>#REF!</v>
      </c>
      <c r="AD1517" s="475" t="e">
        <f t="shared" si="225"/>
        <v>#REF!</v>
      </c>
      <c r="AE1517" s="242">
        <v>50</v>
      </c>
      <c r="AF1517" s="93"/>
      <c r="AG1517" s="93"/>
      <c r="AH1517" s="93"/>
      <c r="AI1517" s="243"/>
      <c r="AJ1517" s="242">
        <v>50</v>
      </c>
      <c r="AK1517" s="93"/>
      <c r="AL1517" s="93"/>
      <c r="AM1517" s="93"/>
      <c r="AN1517" s="243"/>
      <c r="AO1517" s="242">
        <v>50</v>
      </c>
      <c r="AP1517" s="93"/>
      <c r="AQ1517" s="93"/>
      <c r="AR1517" s="93"/>
      <c r="AS1517" s="243"/>
      <c r="AT1517" s="242">
        <v>50</v>
      </c>
      <c r="AU1517" s="93"/>
      <c r="AV1517" s="93"/>
      <c r="AW1517" s="93"/>
      <c r="AX1517" s="243"/>
      <c r="AY1517" s="252">
        <v>50</v>
      </c>
      <c r="AZ1517" s="93"/>
      <c r="BA1517" s="93"/>
      <c r="BB1517" s="93"/>
      <c r="BC1517" s="243"/>
      <c r="BD1517" s="242">
        <v>50</v>
      </c>
      <c r="BE1517" s="93"/>
      <c r="BF1517" s="93"/>
      <c r="BG1517" s="93"/>
      <c r="BH1517" s="243"/>
      <c r="BI1517" s="242">
        <v>50</v>
      </c>
      <c r="BJ1517" s="93"/>
      <c r="BK1517" s="93"/>
      <c r="BL1517" s="93"/>
      <c r="BM1517" s="243"/>
      <c r="BN1517" s="242">
        <v>50</v>
      </c>
      <c r="BO1517" s="93"/>
      <c r="BP1517" s="93"/>
      <c r="BQ1517" s="93"/>
      <c r="BR1517" s="243"/>
      <c r="BS1517" s="242">
        <v>50</v>
      </c>
      <c r="BT1517" s="93"/>
      <c r="BU1517" s="93"/>
      <c r="BV1517" s="93"/>
      <c r="BW1517" s="243"/>
    </row>
    <row r="1518" spans="2:75" x14ac:dyDescent="0.25">
      <c r="B1518" s="7" t="s">
        <v>117</v>
      </c>
      <c r="C1518" s="20">
        <f t="shared" si="226"/>
        <v>1065850</v>
      </c>
      <c r="D1518" s="20">
        <f t="shared" si="227"/>
        <v>1065900</v>
      </c>
      <c r="E1518" s="237">
        <f t="shared" si="219"/>
        <v>50</v>
      </c>
      <c r="F1518" s="242">
        <f t="shared" si="220"/>
        <v>50</v>
      </c>
      <c r="G1518" s="93">
        <v>0</v>
      </c>
      <c r="H1518" s="93"/>
      <c r="I1518" s="93">
        <f>'2100-Pipeline DETAILS RoC'!V622</f>
        <v>0</v>
      </c>
      <c r="J1518" s="475">
        <f t="shared" si="221"/>
        <v>0</v>
      </c>
      <c r="K1518" s="242">
        <v>50</v>
      </c>
      <c r="L1518" s="93"/>
      <c r="M1518" s="93"/>
      <c r="N1518" s="93">
        <f>'2100-Pipeline DETAILS RoC'!AB622</f>
        <v>50</v>
      </c>
      <c r="O1518" s="480">
        <f t="shared" si="222"/>
        <v>1</v>
      </c>
      <c r="P1518" s="242">
        <v>50</v>
      </c>
      <c r="Q1518" s="93"/>
      <c r="R1518" s="93"/>
      <c r="S1518" s="93">
        <f>'2100-Pipeline DETAILS RoC'!AH622</f>
        <v>50</v>
      </c>
      <c r="T1518" s="475">
        <f t="shared" si="223"/>
        <v>1</v>
      </c>
      <c r="U1518" s="242">
        <v>50</v>
      </c>
      <c r="V1518" s="93"/>
      <c r="W1518" s="93"/>
      <c r="X1518" s="93">
        <f>'2100-Pipeline DETAILS RoC'!AR622</f>
        <v>50</v>
      </c>
      <c r="Y1518" s="475">
        <f t="shared" si="224"/>
        <v>1</v>
      </c>
      <c r="Z1518" s="242">
        <v>50</v>
      </c>
      <c r="AA1518" s="93"/>
      <c r="AB1518" s="93"/>
      <c r="AC1518" s="93" t="e">
        <f>'2100-Pipeline DETAILS RoC'!#REF!</f>
        <v>#REF!</v>
      </c>
      <c r="AD1518" s="475" t="e">
        <f t="shared" si="225"/>
        <v>#REF!</v>
      </c>
      <c r="AE1518" s="242">
        <v>50</v>
      </c>
      <c r="AF1518" s="93"/>
      <c r="AG1518" s="93"/>
      <c r="AH1518" s="93"/>
      <c r="AI1518" s="243"/>
      <c r="AJ1518" s="242">
        <v>50</v>
      </c>
      <c r="AK1518" s="93"/>
      <c r="AL1518" s="93"/>
      <c r="AM1518" s="93"/>
      <c r="AN1518" s="243"/>
      <c r="AO1518" s="242">
        <v>50</v>
      </c>
      <c r="AP1518" s="93"/>
      <c r="AQ1518" s="93"/>
      <c r="AR1518" s="93"/>
      <c r="AS1518" s="243"/>
      <c r="AT1518" s="242">
        <v>50</v>
      </c>
      <c r="AU1518" s="93"/>
      <c r="AV1518" s="93"/>
      <c r="AW1518" s="93"/>
      <c r="AX1518" s="243"/>
      <c r="AY1518" s="252">
        <v>50</v>
      </c>
      <c r="AZ1518" s="93"/>
      <c r="BA1518" s="93"/>
      <c r="BB1518" s="93"/>
      <c r="BC1518" s="243"/>
      <c r="BD1518" s="242">
        <v>50</v>
      </c>
      <c r="BE1518" s="93"/>
      <c r="BF1518" s="93"/>
      <c r="BG1518" s="93"/>
      <c r="BH1518" s="243"/>
      <c r="BI1518" s="242">
        <v>50</v>
      </c>
      <c r="BJ1518" s="93"/>
      <c r="BK1518" s="93"/>
      <c r="BL1518" s="93"/>
      <c r="BM1518" s="243"/>
      <c r="BN1518" s="242">
        <v>50</v>
      </c>
      <c r="BO1518" s="93"/>
      <c r="BP1518" s="93"/>
      <c r="BQ1518" s="93"/>
      <c r="BR1518" s="243"/>
      <c r="BS1518" s="242">
        <v>50</v>
      </c>
      <c r="BT1518" s="93"/>
      <c r="BU1518" s="93"/>
      <c r="BV1518" s="93"/>
      <c r="BW1518" s="243"/>
    </row>
    <row r="1519" spans="2:75" x14ac:dyDescent="0.25">
      <c r="B1519" s="7" t="s">
        <v>117</v>
      </c>
      <c r="C1519" s="20">
        <f t="shared" si="226"/>
        <v>1065900</v>
      </c>
      <c r="D1519" s="20">
        <f t="shared" si="227"/>
        <v>1065950</v>
      </c>
      <c r="E1519" s="237">
        <f t="shared" si="219"/>
        <v>50</v>
      </c>
      <c r="F1519" s="242">
        <f t="shared" si="220"/>
        <v>50</v>
      </c>
      <c r="G1519" s="93">
        <v>0</v>
      </c>
      <c r="H1519" s="93"/>
      <c r="I1519" s="93">
        <f>'2100-Pipeline DETAILS RoC'!V623</f>
        <v>0</v>
      </c>
      <c r="J1519" s="475">
        <f t="shared" si="221"/>
        <v>0</v>
      </c>
      <c r="K1519" s="242">
        <v>50</v>
      </c>
      <c r="L1519" s="93"/>
      <c r="M1519" s="93"/>
      <c r="N1519" s="93">
        <f>'2100-Pipeline DETAILS RoC'!AB623</f>
        <v>50</v>
      </c>
      <c r="O1519" s="480">
        <f t="shared" si="222"/>
        <v>1</v>
      </c>
      <c r="P1519" s="242">
        <v>50</v>
      </c>
      <c r="Q1519" s="93"/>
      <c r="R1519" s="93"/>
      <c r="S1519" s="93">
        <f>'2100-Pipeline DETAILS RoC'!AH623</f>
        <v>50</v>
      </c>
      <c r="T1519" s="475">
        <f t="shared" si="223"/>
        <v>1</v>
      </c>
      <c r="U1519" s="242">
        <v>50</v>
      </c>
      <c r="V1519" s="93"/>
      <c r="W1519" s="93"/>
      <c r="X1519" s="93">
        <f>'2100-Pipeline DETAILS RoC'!AR623</f>
        <v>50</v>
      </c>
      <c r="Y1519" s="475">
        <f t="shared" si="224"/>
        <v>1</v>
      </c>
      <c r="Z1519" s="242">
        <v>50</v>
      </c>
      <c r="AA1519" s="93"/>
      <c r="AB1519" s="93"/>
      <c r="AC1519" s="93" t="e">
        <f>'2100-Pipeline DETAILS RoC'!#REF!</f>
        <v>#REF!</v>
      </c>
      <c r="AD1519" s="475" t="e">
        <f t="shared" si="225"/>
        <v>#REF!</v>
      </c>
      <c r="AE1519" s="242">
        <v>50</v>
      </c>
      <c r="AF1519" s="93"/>
      <c r="AG1519" s="93"/>
      <c r="AH1519" s="93"/>
      <c r="AI1519" s="243"/>
      <c r="AJ1519" s="242">
        <v>50</v>
      </c>
      <c r="AK1519" s="93"/>
      <c r="AL1519" s="93"/>
      <c r="AM1519" s="93"/>
      <c r="AN1519" s="243"/>
      <c r="AO1519" s="242">
        <v>50</v>
      </c>
      <c r="AP1519" s="93"/>
      <c r="AQ1519" s="93"/>
      <c r="AR1519" s="93"/>
      <c r="AS1519" s="243"/>
      <c r="AT1519" s="242">
        <v>50</v>
      </c>
      <c r="AU1519" s="93"/>
      <c r="AV1519" s="93"/>
      <c r="AW1519" s="93"/>
      <c r="AX1519" s="243"/>
      <c r="AY1519" s="252">
        <v>50</v>
      </c>
      <c r="AZ1519" s="93"/>
      <c r="BA1519" s="93"/>
      <c r="BB1519" s="93"/>
      <c r="BC1519" s="243"/>
      <c r="BD1519" s="242">
        <v>50</v>
      </c>
      <c r="BE1519" s="93"/>
      <c r="BF1519" s="93"/>
      <c r="BG1519" s="93"/>
      <c r="BH1519" s="243"/>
      <c r="BI1519" s="242">
        <v>50</v>
      </c>
      <c r="BJ1519" s="93"/>
      <c r="BK1519" s="93"/>
      <c r="BL1519" s="93"/>
      <c r="BM1519" s="243"/>
      <c r="BN1519" s="242">
        <v>50</v>
      </c>
      <c r="BO1519" s="93"/>
      <c r="BP1519" s="93"/>
      <c r="BQ1519" s="93"/>
      <c r="BR1519" s="243"/>
      <c r="BS1519" s="242">
        <v>50</v>
      </c>
      <c r="BT1519" s="93"/>
      <c r="BU1519" s="93"/>
      <c r="BV1519" s="93"/>
      <c r="BW1519" s="243"/>
    </row>
    <row r="1520" spans="2:75" x14ac:dyDescent="0.25">
      <c r="B1520" s="7" t="s">
        <v>117</v>
      </c>
      <c r="C1520" s="20">
        <f t="shared" si="226"/>
        <v>1065950</v>
      </c>
      <c r="D1520" s="20">
        <f t="shared" si="227"/>
        <v>1066000</v>
      </c>
      <c r="E1520" s="237">
        <f t="shared" si="219"/>
        <v>50</v>
      </c>
      <c r="F1520" s="242">
        <f t="shared" si="220"/>
        <v>50</v>
      </c>
      <c r="G1520" s="93">
        <v>0</v>
      </c>
      <c r="H1520" s="93"/>
      <c r="I1520" s="93">
        <f>'2100-Pipeline DETAILS RoC'!V624</f>
        <v>0</v>
      </c>
      <c r="J1520" s="475">
        <f t="shared" si="221"/>
        <v>0</v>
      </c>
      <c r="K1520" s="242">
        <v>50</v>
      </c>
      <c r="L1520" s="93"/>
      <c r="M1520" s="93"/>
      <c r="N1520" s="93">
        <f>'2100-Pipeline DETAILS RoC'!AB624</f>
        <v>50</v>
      </c>
      <c r="O1520" s="480">
        <f t="shared" si="222"/>
        <v>1</v>
      </c>
      <c r="P1520" s="242">
        <v>50</v>
      </c>
      <c r="Q1520" s="93"/>
      <c r="R1520" s="93"/>
      <c r="S1520" s="93">
        <f>'2100-Pipeline DETAILS RoC'!AH624</f>
        <v>50</v>
      </c>
      <c r="T1520" s="475">
        <f t="shared" si="223"/>
        <v>1</v>
      </c>
      <c r="U1520" s="242">
        <v>50</v>
      </c>
      <c r="V1520" s="93"/>
      <c r="W1520" s="93"/>
      <c r="X1520" s="93">
        <f>'2100-Pipeline DETAILS RoC'!AR624</f>
        <v>50</v>
      </c>
      <c r="Y1520" s="475">
        <f t="shared" si="224"/>
        <v>1</v>
      </c>
      <c r="Z1520" s="242">
        <v>50</v>
      </c>
      <c r="AA1520" s="93"/>
      <c r="AB1520" s="93"/>
      <c r="AC1520" s="93" t="e">
        <f>'2100-Pipeline DETAILS RoC'!#REF!</f>
        <v>#REF!</v>
      </c>
      <c r="AD1520" s="475" t="e">
        <f t="shared" si="225"/>
        <v>#REF!</v>
      </c>
      <c r="AE1520" s="242">
        <v>50</v>
      </c>
      <c r="AF1520" s="93"/>
      <c r="AG1520" s="93"/>
      <c r="AH1520" s="93"/>
      <c r="AI1520" s="243"/>
      <c r="AJ1520" s="242">
        <v>50</v>
      </c>
      <c r="AK1520" s="93"/>
      <c r="AL1520" s="93"/>
      <c r="AM1520" s="93"/>
      <c r="AN1520" s="243"/>
      <c r="AO1520" s="242">
        <v>50</v>
      </c>
      <c r="AP1520" s="93"/>
      <c r="AQ1520" s="93"/>
      <c r="AR1520" s="93"/>
      <c r="AS1520" s="243"/>
      <c r="AT1520" s="242">
        <v>50</v>
      </c>
      <c r="AU1520" s="93"/>
      <c r="AV1520" s="93"/>
      <c r="AW1520" s="93"/>
      <c r="AX1520" s="243"/>
      <c r="AY1520" s="252">
        <v>50</v>
      </c>
      <c r="AZ1520" s="93"/>
      <c r="BA1520" s="93"/>
      <c r="BB1520" s="93"/>
      <c r="BC1520" s="243"/>
      <c r="BD1520" s="242">
        <v>50</v>
      </c>
      <c r="BE1520" s="93"/>
      <c r="BF1520" s="93"/>
      <c r="BG1520" s="93"/>
      <c r="BH1520" s="243"/>
      <c r="BI1520" s="242">
        <v>50</v>
      </c>
      <c r="BJ1520" s="93"/>
      <c r="BK1520" s="93"/>
      <c r="BL1520" s="93"/>
      <c r="BM1520" s="243"/>
      <c r="BN1520" s="242">
        <v>50</v>
      </c>
      <c r="BO1520" s="93"/>
      <c r="BP1520" s="93"/>
      <c r="BQ1520" s="93"/>
      <c r="BR1520" s="243"/>
      <c r="BS1520" s="242">
        <v>50</v>
      </c>
      <c r="BT1520" s="93"/>
      <c r="BU1520" s="93"/>
      <c r="BV1520" s="93"/>
      <c r="BW1520" s="243"/>
    </row>
    <row r="1521" spans="2:75" x14ac:dyDescent="0.25">
      <c r="B1521" s="7" t="s">
        <v>117</v>
      </c>
      <c r="C1521" s="20">
        <f t="shared" si="226"/>
        <v>1066000</v>
      </c>
      <c r="D1521" s="20">
        <f t="shared" si="227"/>
        <v>1066050</v>
      </c>
      <c r="E1521" s="237">
        <f t="shared" si="219"/>
        <v>50</v>
      </c>
      <c r="F1521" s="242">
        <f t="shared" si="220"/>
        <v>50</v>
      </c>
      <c r="G1521" s="93">
        <v>0</v>
      </c>
      <c r="H1521" s="93"/>
      <c r="I1521" s="93">
        <f>'2100-Pipeline DETAILS RoC'!V625</f>
        <v>0</v>
      </c>
      <c r="J1521" s="475">
        <f t="shared" si="221"/>
        <v>0</v>
      </c>
      <c r="K1521" s="242">
        <v>50</v>
      </c>
      <c r="L1521" s="93"/>
      <c r="M1521" s="93"/>
      <c r="N1521" s="93">
        <f>'2100-Pipeline DETAILS RoC'!AB625</f>
        <v>50</v>
      </c>
      <c r="O1521" s="480">
        <f t="shared" si="222"/>
        <v>1</v>
      </c>
      <c r="P1521" s="242">
        <v>50</v>
      </c>
      <c r="Q1521" s="93"/>
      <c r="R1521" s="93"/>
      <c r="S1521" s="93">
        <f>'2100-Pipeline DETAILS RoC'!AH625</f>
        <v>50</v>
      </c>
      <c r="T1521" s="475">
        <f t="shared" si="223"/>
        <v>1</v>
      </c>
      <c r="U1521" s="242">
        <v>50</v>
      </c>
      <c r="V1521" s="93"/>
      <c r="W1521" s="93"/>
      <c r="X1521" s="93">
        <f>'2100-Pipeline DETAILS RoC'!AR625</f>
        <v>50</v>
      </c>
      <c r="Y1521" s="475">
        <f t="shared" si="224"/>
        <v>1</v>
      </c>
      <c r="Z1521" s="242">
        <v>50</v>
      </c>
      <c r="AA1521" s="93"/>
      <c r="AB1521" s="93"/>
      <c r="AC1521" s="93" t="e">
        <f>'2100-Pipeline DETAILS RoC'!#REF!</f>
        <v>#REF!</v>
      </c>
      <c r="AD1521" s="475" t="e">
        <f t="shared" si="225"/>
        <v>#REF!</v>
      </c>
      <c r="AE1521" s="242">
        <v>50</v>
      </c>
      <c r="AF1521" s="93"/>
      <c r="AG1521" s="93"/>
      <c r="AH1521" s="93"/>
      <c r="AI1521" s="243"/>
      <c r="AJ1521" s="242">
        <v>50</v>
      </c>
      <c r="AK1521" s="93"/>
      <c r="AL1521" s="93"/>
      <c r="AM1521" s="93"/>
      <c r="AN1521" s="243"/>
      <c r="AO1521" s="242">
        <v>50</v>
      </c>
      <c r="AP1521" s="93"/>
      <c r="AQ1521" s="93"/>
      <c r="AR1521" s="93"/>
      <c r="AS1521" s="243"/>
      <c r="AT1521" s="242">
        <v>50</v>
      </c>
      <c r="AU1521" s="93"/>
      <c r="AV1521" s="93"/>
      <c r="AW1521" s="93"/>
      <c r="AX1521" s="243"/>
      <c r="AY1521" s="252">
        <v>50</v>
      </c>
      <c r="AZ1521" s="93"/>
      <c r="BA1521" s="93"/>
      <c r="BB1521" s="93"/>
      <c r="BC1521" s="243"/>
      <c r="BD1521" s="242">
        <v>50</v>
      </c>
      <c r="BE1521" s="93"/>
      <c r="BF1521" s="93"/>
      <c r="BG1521" s="93"/>
      <c r="BH1521" s="243"/>
      <c r="BI1521" s="242">
        <v>50</v>
      </c>
      <c r="BJ1521" s="93"/>
      <c r="BK1521" s="93"/>
      <c r="BL1521" s="93"/>
      <c r="BM1521" s="243"/>
      <c r="BN1521" s="242">
        <v>50</v>
      </c>
      <c r="BO1521" s="93"/>
      <c r="BP1521" s="93"/>
      <c r="BQ1521" s="93"/>
      <c r="BR1521" s="243"/>
      <c r="BS1521" s="242">
        <v>50</v>
      </c>
      <c r="BT1521" s="93"/>
      <c r="BU1521" s="93"/>
      <c r="BV1521" s="93"/>
      <c r="BW1521" s="243"/>
    </row>
    <row r="1522" spans="2:75" x14ac:dyDescent="0.25">
      <c r="B1522" s="7" t="s">
        <v>117</v>
      </c>
      <c r="C1522" s="20">
        <f t="shared" si="226"/>
        <v>1066050</v>
      </c>
      <c r="D1522" s="20">
        <f t="shared" si="227"/>
        <v>1066100</v>
      </c>
      <c r="E1522" s="237">
        <f t="shared" si="219"/>
        <v>50</v>
      </c>
      <c r="F1522" s="242">
        <f t="shared" si="220"/>
        <v>50</v>
      </c>
      <c r="G1522" s="93">
        <v>0</v>
      </c>
      <c r="H1522" s="93"/>
      <c r="I1522" s="93">
        <f>'2100-Pipeline DETAILS RoC'!V626</f>
        <v>0</v>
      </c>
      <c r="J1522" s="475">
        <f t="shared" si="221"/>
        <v>0</v>
      </c>
      <c r="K1522" s="242">
        <v>50</v>
      </c>
      <c r="L1522" s="93"/>
      <c r="M1522" s="93"/>
      <c r="N1522" s="93">
        <f>'2100-Pipeline DETAILS RoC'!AB626</f>
        <v>50</v>
      </c>
      <c r="O1522" s="480">
        <f t="shared" si="222"/>
        <v>1</v>
      </c>
      <c r="P1522" s="242">
        <v>50</v>
      </c>
      <c r="Q1522" s="93"/>
      <c r="R1522" s="93"/>
      <c r="S1522" s="93">
        <f>'2100-Pipeline DETAILS RoC'!AH626</f>
        <v>50</v>
      </c>
      <c r="T1522" s="475">
        <f t="shared" si="223"/>
        <v>1</v>
      </c>
      <c r="U1522" s="242">
        <v>50</v>
      </c>
      <c r="V1522" s="93"/>
      <c r="W1522" s="93"/>
      <c r="X1522" s="93">
        <f>'2100-Pipeline DETAILS RoC'!AR626</f>
        <v>50</v>
      </c>
      <c r="Y1522" s="475">
        <f t="shared" si="224"/>
        <v>1</v>
      </c>
      <c r="Z1522" s="242">
        <v>50</v>
      </c>
      <c r="AA1522" s="93"/>
      <c r="AB1522" s="93"/>
      <c r="AC1522" s="93" t="e">
        <f>'2100-Pipeline DETAILS RoC'!#REF!</f>
        <v>#REF!</v>
      </c>
      <c r="AD1522" s="475" t="e">
        <f t="shared" si="225"/>
        <v>#REF!</v>
      </c>
      <c r="AE1522" s="242">
        <v>50</v>
      </c>
      <c r="AF1522" s="93"/>
      <c r="AG1522" s="93"/>
      <c r="AH1522" s="93"/>
      <c r="AI1522" s="243"/>
      <c r="AJ1522" s="242">
        <v>50</v>
      </c>
      <c r="AK1522" s="93"/>
      <c r="AL1522" s="93"/>
      <c r="AM1522" s="93"/>
      <c r="AN1522" s="243"/>
      <c r="AO1522" s="242">
        <v>50</v>
      </c>
      <c r="AP1522" s="93"/>
      <c r="AQ1522" s="93"/>
      <c r="AR1522" s="93"/>
      <c r="AS1522" s="243"/>
      <c r="AT1522" s="242">
        <v>50</v>
      </c>
      <c r="AU1522" s="93"/>
      <c r="AV1522" s="93"/>
      <c r="AW1522" s="93"/>
      <c r="AX1522" s="243"/>
      <c r="AY1522" s="252">
        <v>50</v>
      </c>
      <c r="AZ1522" s="93"/>
      <c r="BA1522" s="93"/>
      <c r="BB1522" s="93"/>
      <c r="BC1522" s="243"/>
      <c r="BD1522" s="242">
        <v>50</v>
      </c>
      <c r="BE1522" s="93"/>
      <c r="BF1522" s="93"/>
      <c r="BG1522" s="93"/>
      <c r="BH1522" s="243"/>
      <c r="BI1522" s="242">
        <v>50</v>
      </c>
      <c r="BJ1522" s="93"/>
      <c r="BK1522" s="93"/>
      <c r="BL1522" s="93"/>
      <c r="BM1522" s="243"/>
      <c r="BN1522" s="242">
        <v>50</v>
      </c>
      <c r="BO1522" s="93"/>
      <c r="BP1522" s="93"/>
      <c r="BQ1522" s="93"/>
      <c r="BR1522" s="243"/>
      <c r="BS1522" s="242">
        <v>50</v>
      </c>
      <c r="BT1522" s="93"/>
      <c r="BU1522" s="93"/>
      <c r="BV1522" s="93"/>
      <c r="BW1522" s="243"/>
    </row>
    <row r="1523" spans="2:75" x14ac:dyDescent="0.25">
      <c r="B1523" s="7" t="s">
        <v>117</v>
      </c>
      <c r="C1523" s="20">
        <f t="shared" si="226"/>
        <v>1066100</v>
      </c>
      <c r="D1523" s="20">
        <f t="shared" si="227"/>
        <v>1066150</v>
      </c>
      <c r="E1523" s="237">
        <f t="shared" si="219"/>
        <v>50</v>
      </c>
      <c r="F1523" s="242">
        <f t="shared" si="220"/>
        <v>50</v>
      </c>
      <c r="G1523" s="93">
        <v>0</v>
      </c>
      <c r="H1523" s="93"/>
      <c r="I1523" s="93">
        <f>'2100-Pipeline DETAILS RoC'!V627</f>
        <v>0</v>
      </c>
      <c r="J1523" s="475">
        <f t="shared" si="221"/>
        <v>0</v>
      </c>
      <c r="K1523" s="242">
        <v>50</v>
      </c>
      <c r="L1523" s="93"/>
      <c r="M1523" s="93"/>
      <c r="N1523" s="93">
        <f>'2100-Pipeline DETAILS RoC'!AB627</f>
        <v>50</v>
      </c>
      <c r="O1523" s="480">
        <f t="shared" si="222"/>
        <v>1</v>
      </c>
      <c r="P1523" s="242">
        <v>50</v>
      </c>
      <c r="Q1523" s="93"/>
      <c r="R1523" s="93"/>
      <c r="S1523" s="93">
        <f>'2100-Pipeline DETAILS RoC'!AH627</f>
        <v>50</v>
      </c>
      <c r="T1523" s="475">
        <f t="shared" si="223"/>
        <v>1</v>
      </c>
      <c r="U1523" s="242">
        <v>50</v>
      </c>
      <c r="V1523" s="93"/>
      <c r="W1523" s="93"/>
      <c r="X1523" s="93">
        <f>'2100-Pipeline DETAILS RoC'!AR627</f>
        <v>50</v>
      </c>
      <c r="Y1523" s="475">
        <f t="shared" si="224"/>
        <v>1</v>
      </c>
      <c r="Z1523" s="242">
        <v>50</v>
      </c>
      <c r="AA1523" s="93"/>
      <c r="AB1523" s="93"/>
      <c r="AC1523" s="93" t="e">
        <f>'2100-Pipeline DETAILS RoC'!#REF!</f>
        <v>#REF!</v>
      </c>
      <c r="AD1523" s="475" t="e">
        <f t="shared" si="225"/>
        <v>#REF!</v>
      </c>
      <c r="AE1523" s="242">
        <v>50</v>
      </c>
      <c r="AF1523" s="93"/>
      <c r="AG1523" s="93"/>
      <c r="AH1523" s="93"/>
      <c r="AI1523" s="243"/>
      <c r="AJ1523" s="242">
        <v>50</v>
      </c>
      <c r="AK1523" s="93"/>
      <c r="AL1523" s="93"/>
      <c r="AM1523" s="93"/>
      <c r="AN1523" s="243"/>
      <c r="AO1523" s="242">
        <v>50</v>
      </c>
      <c r="AP1523" s="93"/>
      <c r="AQ1523" s="93"/>
      <c r="AR1523" s="93"/>
      <c r="AS1523" s="243"/>
      <c r="AT1523" s="242">
        <v>50</v>
      </c>
      <c r="AU1523" s="93"/>
      <c r="AV1523" s="93"/>
      <c r="AW1523" s="93"/>
      <c r="AX1523" s="243"/>
      <c r="AY1523" s="252">
        <v>50</v>
      </c>
      <c r="AZ1523" s="93"/>
      <c r="BA1523" s="93"/>
      <c r="BB1523" s="93"/>
      <c r="BC1523" s="243"/>
      <c r="BD1523" s="242">
        <v>50</v>
      </c>
      <c r="BE1523" s="93"/>
      <c r="BF1523" s="93"/>
      <c r="BG1523" s="93"/>
      <c r="BH1523" s="243"/>
      <c r="BI1523" s="242">
        <v>50</v>
      </c>
      <c r="BJ1523" s="93"/>
      <c r="BK1523" s="93"/>
      <c r="BL1523" s="93"/>
      <c r="BM1523" s="243"/>
      <c r="BN1523" s="242">
        <v>50</v>
      </c>
      <c r="BO1523" s="93"/>
      <c r="BP1523" s="93"/>
      <c r="BQ1523" s="93"/>
      <c r="BR1523" s="243"/>
      <c r="BS1523" s="242">
        <v>50</v>
      </c>
      <c r="BT1523" s="93"/>
      <c r="BU1523" s="93"/>
      <c r="BV1523" s="93"/>
      <c r="BW1523" s="243"/>
    </row>
    <row r="1524" spans="2:75" x14ac:dyDescent="0.25">
      <c r="B1524" s="7" t="s">
        <v>117</v>
      </c>
      <c r="C1524" s="20">
        <f t="shared" si="226"/>
        <v>1066150</v>
      </c>
      <c r="D1524" s="20">
        <f t="shared" si="227"/>
        <v>1066200</v>
      </c>
      <c r="E1524" s="237">
        <f t="shared" si="219"/>
        <v>50</v>
      </c>
      <c r="F1524" s="242">
        <f t="shared" si="220"/>
        <v>50</v>
      </c>
      <c r="G1524" s="93">
        <v>0</v>
      </c>
      <c r="H1524" s="93"/>
      <c r="I1524" s="93">
        <f>'2100-Pipeline DETAILS RoC'!V628</f>
        <v>0</v>
      </c>
      <c r="J1524" s="475">
        <f t="shared" si="221"/>
        <v>0</v>
      </c>
      <c r="K1524" s="242">
        <v>50</v>
      </c>
      <c r="L1524" s="93"/>
      <c r="M1524" s="93"/>
      <c r="N1524" s="93">
        <f>'2100-Pipeline DETAILS RoC'!AB628</f>
        <v>50</v>
      </c>
      <c r="O1524" s="480">
        <f t="shared" si="222"/>
        <v>1</v>
      </c>
      <c r="P1524" s="242">
        <v>50</v>
      </c>
      <c r="Q1524" s="93"/>
      <c r="R1524" s="93"/>
      <c r="S1524" s="93">
        <f>'2100-Pipeline DETAILS RoC'!AH628</f>
        <v>50</v>
      </c>
      <c r="T1524" s="475">
        <f t="shared" si="223"/>
        <v>1</v>
      </c>
      <c r="U1524" s="242">
        <v>50</v>
      </c>
      <c r="V1524" s="93"/>
      <c r="W1524" s="93"/>
      <c r="X1524" s="93">
        <f>'2100-Pipeline DETAILS RoC'!AR628</f>
        <v>50</v>
      </c>
      <c r="Y1524" s="475">
        <f t="shared" si="224"/>
        <v>1</v>
      </c>
      <c r="Z1524" s="242">
        <v>50</v>
      </c>
      <c r="AA1524" s="93"/>
      <c r="AB1524" s="93"/>
      <c r="AC1524" s="93" t="e">
        <f>'2100-Pipeline DETAILS RoC'!#REF!</f>
        <v>#REF!</v>
      </c>
      <c r="AD1524" s="475" t="e">
        <f t="shared" si="225"/>
        <v>#REF!</v>
      </c>
      <c r="AE1524" s="242">
        <v>50</v>
      </c>
      <c r="AF1524" s="93"/>
      <c r="AG1524" s="93"/>
      <c r="AH1524" s="93"/>
      <c r="AI1524" s="243"/>
      <c r="AJ1524" s="242">
        <v>50</v>
      </c>
      <c r="AK1524" s="93"/>
      <c r="AL1524" s="93"/>
      <c r="AM1524" s="93"/>
      <c r="AN1524" s="243"/>
      <c r="AO1524" s="242">
        <v>50</v>
      </c>
      <c r="AP1524" s="93"/>
      <c r="AQ1524" s="93"/>
      <c r="AR1524" s="93"/>
      <c r="AS1524" s="243"/>
      <c r="AT1524" s="242">
        <v>50</v>
      </c>
      <c r="AU1524" s="93"/>
      <c r="AV1524" s="93"/>
      <c r="AW1524" s="93"/>
      <c r="AX1524" s="243"/>
      <c r="AY1524" s="252">
        <v>50</v>
      </c>
      <c r="AZ1524" s="93"/>
      <c r="BA1524" s="93"/>
      <c r="BB1524" s="93"/>
      <c r="BC1524" s="243"/>
      <c r="BD1524" s="242">
        <v>50</v>
      </c>
      <c r="BE1524" s="93"/>
      <c r="BF1524" s="93"/>
      <c r="BG1524" s="93"/>
      <c r="BH1524" s="243"/>
      <c r="BI1524" s="242">
        <v>50</v>
      </c>
      <c r="BJ1524" s="93"/>
      <c r="BK1524" s="93"/>
      <c r="BL1524" s="93"/>
      <c r="BM1524" s="243"/>
      <c r="BN1524" s="242">
        <v>50</v>
      </c>
      <c r="BO1524" s="93"/>
      <c r="BP1524" s="93"/>
      <c r="BQ1524" s="93"/>
      <c r="BR1524" s="243"/>
      <c r="BS1524" s="242">
        <v>50</v>
      </c>
      <c r="BT1524" s="93"/>
      <c r="BU1524" s="93"/>
      <c r="BV1524" s="93"/>
      <c r="BW1524" s="243"/>
    </row>
    <row r="1525" spans="2:75" x14ac:dyDescent="0.25">
      <c r="B1525" s="7" t="s">
        <v>117</v>
      </c>
      <c r="C1525" s="20">
        <f t="shared" si="226"/>
        <v>1066200</v>
      </c>
      <c r="D1525" s="20">
        <f t="shared" si="227"/>
        <v>1066250</v>
      </c>
      <c r="E1525" s="237">
        <f t="shared" si="219"/>
        <v>50</v>
      </c>
      <c r="F1525" s="242">
        <f t="shared" si="220"/>
        <v>50</v>
      </c>
      <c r="G1525" s="93">
        <v>0</v>
      </c>
      <c r="H1525" s="93"/>
      <c r="I1525" s="93">
        <f>'2100-Pipeline DETAILS RoC'!V629</f>
        <v>0</v>
      </c>
      <c r="J1525" s="475">
        <f t="shared" si="221"/>
        <v>0</v>
      </c>
      <c r="K1525" s="242">
        <v>50</v>
      </c>
      <c r="L1525" s="93"/>
      <c r="M1525" s="93"/>
      <c r="N1525" s="93">
        <f>'2100-Pipeline DETAILS RoC'!AB629</f>
        <v>50</v>
      </c>
      <c r="O1525" s="480">
        <f t="shared" si="222"/>
        <v>1</v>
      </c>
      <c r="P1525" s="242">
        <v>50</v>
      </c>
      <c r="Q1525" s="93"/>
      <c r="R1525" s="93"/>
      <c r="S1525" s="93">
        <f>'2100-Pipeline DETAILS RoC'!AH629</f>
        <v>50</v>
      </c>
      <c r="T1525" s="475">
        <f t="shared" si="223"/>
        <v>1</v>
      </c>
      <c r="U1525" s="242">
        <v>50</v>
      </c>
      <c r="V1525" s="93"/>
      <c r="W1525" s="93"/>
      <c r="X1525" s="93">
        <f>'2100-Pipeline DETAILS RoC'!AR629</f>
        <v>50</v>
      </c>
      <c r="Y1525" s="475">
        <f t="shared" si="224"/>
        <v>1</v>
      </c>
      <c r="Z1525" s="242">
        <v>50</v>
      </c>
      <c r="AA1525" s="93"/>
      <c r="AB1525" s="93"/>
      <c r="AC1525" s="93" t="e">
        <f>'2100-Pipeline DETAILS RoC'!#REF!</f>
        <v>#REF!</v>
      </c>
      <c r="AD1525" s="475" t="e">
        <f t="shared" si="225"/>
        <v>#REF!</v>
      </c>
      <c r="AE1525" s="242">
        <v>50</v>
      </c>
      <c r="AF1525" s="93"/>
      <c r="AG1525" s="93"/>
      <c r="AH1525" s="93"/>
      <c r="AI1525" s="243"/>
      <c r="AJ1525" s="242">
        <v>50</v>
      </c>
      <c r="AK1525" s="93"/>
      <c r="AL1525" s="93"/>
      <c r="AM1525" s="93"/>
      <c r="AN1525" s="243"/>
      <c r="AO1525" s="242">
        <v>50</v>
      </c>
      <c r="AP1525" s="93"/>
      <c r="AQ1525" s="93"/>
      <c r="AR1525" s="93"/>
      <c r="AS1525" s="243"/>
      <c r="AT1525" s="242">
        <v>50</v>
      </c>
      <c r="AU1525" s="93"/>
      <c r="AV1525" s="93"/>
      <c r="AW1525" s="93"/>
      <c r="AX1525" s="243"/>
      <c r="AY1525" s="252">
        <v>50</v>
      </c>
      <c r="AZ1525" s="93"/>
      <c r="BA1525" s="93"/>
      <c r="BB1525" s="93"/>
      <c r="BC1525" s="243"/>
      <c r="BD1525" s="242">
        <v>50</v>
      </c>
      <c r="BE1525" s="93"/>
      <c r="BF1525" s="93"/>
      <c r="BG1525" s="93"/>
      <c r="BH1525" s="243"/>
      <c r="BI1525" s="242">
        <v>50</v>
      </c>
      <c r="BJ1525" s="93"/>
      <c r="BK1525" s="93"/>
      <c r="BL1525" s="93"/>
      <c r="BM1525" s="243"/>
      <c r="BN1525" s="242">
        <v>50</v>
      </c>
      <c r="BO1525" s="93"/>
      <c r="BP1525" s="93"/>
      <c r="BQ1525" s="93"/>
      <c r="BR1525" s="243"/>
      <c r="BS1525" s="242">
        <v>50</v>
      </c>
      <c r="BT1525" s="93"/>
      <c r="BU1525" s="93"/>
      <c r="BV1525" s="93"/>
      <c r="BW1525" s="243"/>
    </row>
    <row r="1526" spans="2:75" x14ac:dyDescent="0.25">
      <c r="B1526" s="7" t="s">
        <v>117</v>
      </c>
      <c r="C1526" s="20">
        <f t="shared" si="226"/>
        <v>1066250</v>
      </c>
      <c r="D1526" s="20">
        <f t="shared" si="227"/>
        <v>1066300</v>
      </c>
      <c r="E1526" s="237">
        <f t="shared" si="219"/>
        <v>50</v>
      </c>
      <c r="F1526" s="242">
        <f t="shared" si="220"/>
        <v>50</v>
      </c>
      <c r="G1526" s="93">
        <v>0</v>
      </c>
      <c r="H1526" s="93"/>
      <c r="I1526" s="93">
        <f>'2100-Pipeline DETAILS RoC'!V630</f>
        <v>0</v>
      </c>
      <c r="J1526" s="475">
        <f t="shared" si="221"/>
        <v>0</v>
      </c>
      <c r="K1526" s="242">
        <v>50</v>
      </c>
      <c r="L1526" s="93"/>
      <c r="M1526" s="93"/>
      <c r="N1526" s="93">
        <f>'2100-Pipeline DETAILS RoC'!AB630</f>
        <v>50</v>
      </c>
      <c r="O1526" s="480">
        <f t="shared" si="222"/>
        <v>1</v>
      </c>
      <c r="P1526" s="242">
        <v>50</v>
      </c>
      <c r="Q1526" s="93"/>
      <c r="R1526" s="93"/>
      <c r="S1526" s="93">
        <f>'2100-Pipeline DETAILS RoC'!AH630</f>
        <v>50</v>
      </c>
      <c r="T1526" s="475">
        <f t="shared" si="223"/>
        <v>1</v>
      </c>
      <c r="U1526" s="242">
        <v>50</v>
      </c>
      <c r="V1526" s="93"/>
      <c r="W1526" s="93"/>
      <c r="X1526" s="93">
        <f>'2100-Pipeline DETAILS RoC'!AR630</f>
        <v>50</v>
      </c>
      <c r="Y1526" s="475">
        <f t="shared" si="224"/>
        <v>1</v>
      </c>
      <c r="Z1526" s="242">
        <v>50</v>
      </c>
      <c r="AA1526" s="93"/>
      <c r="AB1526" s="93"/>
      <c r="AC1526" s="93" t="e">
        <f>'2100-Pipeline DETAILS RoC'!#REF!</f>
        <v>#REF!</v>
      </c>
      <c r="AD1526" s="475" t="e">
        <f t="shared" si="225"/>
        <v>#REF!</v>
      </c>
      <c r="AE1526" s="242">
        <v>50</v>
      </c>
      <c r="AF1526" s="93"/>
      <c r="AG1526" s="93"/>
      <c r="AH1526" s="93"/>
      <c r="AI1526" s="243"/>
      <c r="AJ1526" s="242">
        <v>50</v>
      </c>
      <c r="AK1526" s="93"/>
      <c r="AL1526" s="93"/>
      <c r="AM1526" s="93"/>
      <c r="AN1526" s="243"/>
      <c r="AO1526" s="242">
        <v>50</v>
      </c>
      <c r="AP1526" s="93"/>
      <c r="AQ1526" s="93"/>
      <c r="AR1526" s="93"/>
      <c r="AS1526" s="243"/>
      <c r="AT1526" s="242">
        <v>50</v>
      </c>
      <c r="AU1526" s="93"/>
      <c r="AV1526" s="93"/>
      <c r="AW1526" s="93"/>
      <c r="AX1526" s="243"/>
      <c r="AY1526" s="252">
        <v>50</v>
      </c>
      <c r="AZ1526" s="93"/>
      <c r="BA1526" s="93"/>
      <c r="BB1526" s="93"/>
      <c r="BC1526" s="243"/>
      <c r="BD1526" s="242">
        <v>50</v>
      </c>
      <c r="BE1526" s="93"/>
      <c r="BF1526" s="93"/>
      <c r="BG1526" s="93"/>
      <c r="BH1526" s="243"/>
      <c r="BI1526" s="242">
        <v>50</v>
      </c>
      <c r="BJ1526" s="93"/>
      <c r="BK1526" s="93"/>
      <c r="BL1526" s="93"/>
      <c r="BM1526" s="243"/>
      <c r="BN1526" s="242">
        <v>50</v>
      </c>
      <c r="BO1526" s="93"/>
      <c r="BP1526" s="93"/>
      <c r="BQ1526" s="93"/>
      <c r="BR1526" s="243"/>
      <c r="BS1526" s="242">
        <v>50</v>
      </c>
      <c r="BT1526" s="93"/>
      <c r="BU1526" s="93"/>
      <c r="BV1526" s="93"/>
      <c r="BW1526" s="243"/>
    </row>
    <row r="1527" spans="2:75" x14ac:dyDescent="0.25">
      <c r="B1527" s="7" t="s">
        <v>117</v>
      </c>
      <c r="C1527" s="20">
        <f t="shared" si="226"/>
        <v>1066300</v>
      </c>
      <c r="D1527" s="20">
        <f t="shared" si="227"/>
        <v>1066350</v>
      </c>
      <c r="E1527" s="237">
        <f t="shared" si="219"/>
        <v>50</v>
      </c>
      <c r="F1527" s="242">
        <f t="shared" si="220"/>
        <v>50</v>
      </c>
      <c r="G1527" s="93">
        <v>0</v>
      </c>
      <c r="H1527" s="93"/>
      <c r="I1527" s="93">
        <f>'2100-Pipeline DETAILS RoC'!V631</f>
        <v>0</v>
      </c>
      <c r="J1527" s="475">
        <f t="shared" si="221"/>
        <v>0</v>
      </c>
      <c r="K1527" s="242">
        <v>50</v>
      </c>
      <c r="L1527" s="93"/>
      <c r="M1527" s="93"/>
      <c r="N1527" s="93">
        <f>'2100-Pipeline DETAILS RoC'!AB631</f>
        <v>50</v>
      </c>
      <c r="O1527" s="480">
        <f t="shared" si="222"/>
        <v>1</v>
      </c>
      <c r="P1527" s="242">
        <v>50</v>
      </c>
      <c r="Q1527" s="93"/>
      <c r="R1527" s="93"/>
      <c r="S1527" s="93">
        <f>'2100-Pipeline DETAILS RoC'!AH631</f>
        <v>50</v>
      </c>
      <c r="T1527" s="475">
        <f t="shared" si="223"/>
        <v>1</v>
      </c>
      <c r="U1527" s="242">
        <v>50</v>
      </c>
      <c r="V1527" s="93"/>
      <c r="W1527" s="93"/>
      <c r="X1527" s="93">
        <f>'2100-Pipeline DETAILS RoC'!AR631</f>
        <v>50</v>
      </c>
      <c r="Y1527" s="475">
        <f t="shared" si="224"/>
        <v>1</v>
      </c>
      <c r="Z1527" s="242">
        <v>50</v>
      </c>
      <c r="AA1527" s="93"/>
      <c r="AB1527" s="93"/>
      <c r="AC1527" s="93" t="e">
        <f>'2100-Pipeline DETAILS RoC'!#REF!</f>
        <v>#REF!</v>
      </c>
      <c r="AD1527" s="475" t="e">
        <f t="shared" si="225"/>
        <v>#REF!</v>
      </c>
      <c r="AE1527" s="242">
        <v>50</v>
      </c>
      <c r="AF1527" s="93"/>
      <c r="AG1527" s="93"/>
      <c r="AH1527" s="93"/>
      <c r="AI1527" s="243"/>
      <c r="AJ1527" s="242">
        <v>50</v>
      </c>
      <c r="AK1527" s="93"/>
      <c r="AL1527" s="93"/>
      <c r="AM1527" s="93"/>
      <c r="AN1527" s="243"/>
      <c r="AO1527" s="242">
        <v>50</v>
      </c>
      <c r="AP1527" s="93"/>
      <c r="AQ1527" s="93"/>
      <c r="AR1527" s="93"/>
      <c r="AS1527" s="243"/>
      <c r="AT1527" s="242">
        <v>50</v>
      </c>
      <c r="AU1527" s="93"/>
      <c r="AV1527" s="93"/>
      <c r="AW1527" s="93"/>
      <c r="AX1527" s="243"/>
      <c r="AY1527" s="252">
        <v>50</v>
      </c>
      <c r="AZ1527" s="93"/>
      <c r="BA1527" s="93"/>
      <c r="BB1527" s="93"/>
      <c r="BC1527" s="243"/>
      <c r="BD1527" s="242">
        <v>50</v>
      </c>
      <c r="BE1527" s="93"/>
      <c r="BF1527" s="93"/>
      <c r="BG1527" s="93"/>
      <c r="BH1527" s="243"/>
      <c r="BI1527" s="242">
        <v>50</v>
      </c>
      <c r="BJ1527" s="93"/>
      <c r="BK1527" s="93"/>
      <c r="BL1527" s="93"/>
      <c r="BM1527" s="243"/>
      <c r="BN1527" s="242">
        <v>50</v>
      </c>
      <c r="BO1527" s="93"/>
      <c r="BP1527" s="93"/>
      <c r="BQ1527" s="93"/>
      <c r="BR1527" s="243"/>
      <c r="BS1527" s="242">
        <v>50</v>
      </c>
      <c r="BT1527" s="93"/>
      <c r="BU1527" s="93"/>
      <c r="BV1527" s="93"/>
      <c r="BW1527" s="243"/>
    </row>
    <row r="1528" spans="2:75" x14ac:dyDescent="0.25">
      <c r="B1528" s="7" t="s">
        <v>117</v>
      </c>
      <c r="C1528" s="20">
        <f t="shared" si="226"/>
        <v>1066350</v>
      </c>
      <c r="D1528" s="20">
        <f t="shared" si="227"/>
        <v>1066400</v>
      </c>
      <c r="E1528" s="237">
        <f t="shared" si="219"/>
        <v>50</v>
      </c>
      <c r="F1528" s="242">
        <f t="shared" si="220"/>
        <v>50</v>
      </c>
      <c r="G1528" s="93">
        <v>0</v>
      </c>
      <c r="H1528" s="93"/>
      <c r="I1528" s="93">
        <f>'2100-Pipeline DETAILS RoC'!V632</f>
        <v>0</v>
      </c>
      <c r="J1528" s="475">
        <f t="shared" si="221"/>
        <v>0</v>
      </c>
      <c r="K1528" s="242">
        <v>50</v>
      </c>
      <c r="L1528" s="93"/>
      <c r="M1528" s="93"/>
      <c r="N1528" s="93">
        <f>'2100-Pipeline DETAILS RoC'!AB632</f>
        <v>50</v>
      </c>
      <c r="O1528" s="480">
        <f t="shared" si="222"/>
        <v>1</v>
      </c>
      <c r="P1528" s="242">
        <v>50</v>
      </c>
      <c r="Q1528" s="93"/>
      <c r="R1528" s="93"/>
      <c r="S1528" s="93">
        <f>'2100-Pipeline DETAILS RoC'!AH632</f>
        <v>50</v>
      </c>
      <c r="T1528" s="475">
        <f t="shared" si="223"/>
        <v>1</v>
      </c>
      <c r="U1528" s="242">
        <v>50</v>
      </c>
      <c r="V1528" s="93"/>
      <c r="W1528" s="93"/>
      <c r="X1528" s="93">
        <f>'2100-Pipeline DETAILS RoC'!AR632</f>
        <v>50</v>
      </c>
      <c r="Y1528" s="475">
        <f t="shared" si="224"/>
        <v>1</v>
      </c>
      <c r="Z1528" s="242">
        <v>50</v>
      </c>
      <c r="AA1528" s="93"/>
      <c r="AB1528" s="93"/>
      <c r="AC1528" s="93" t="e">
        <f>'2100-Pipeline DETAILS RoC'!#REF!</f>
        <v>#REF!</v>
      </c>
      <c r="AD1528" s="475" t="e">
        <f t="shared" si="225"/>
        <v>#REF!</v>
      </c>
      <c r="AE1528" s="242">
        <v>50</v>
      </c>
      <c r="AF1528" s="93"/>
      <c r="AG1528" s="93"/>
      <c r="AH1528" s="93"/>
      <c r="AI1528" s="243"/>
      <c r="AJ1528" s="242">
        <v>50</v>
      </c>
      <c r="AK1528" s="93"/>
      <c r="AL1528" s="93"/>
      <c r="AM1528" s="93"/>
      <c r="AN1528" s="243"/>
      <c r="AO1528" s="242">
        <v>50</v>
      </c>
      <c r="AP1528" s="93"/>
      <c r="AQ1528" s="93"/>
      <c r="AR1528" s="93"/>
      <c r="AS1528" s="243"/>
      <c r="AT1528" s="242">
        <v>50</v>
      </c>
      <c r="AU1528" s="93"/>
      <c r="AV1528" s="93"/>
      <c r="AW1528" s="93"/>
      <c r="AX1528" s="243"/>
      <c r="AY1528" s="252">
        <v>50</v>
      </c>
      <c r="AZ1528" s="93"/>
      <c r="BA1528" s="93"/>
      <c r="BB1528" s="93"/>
      <c r="BC1528" s="243"/>
      <c r="BD1528" s="242">
        <v>50</v>
      </c>
      <c r="BE1528" s="93"/>
      <c r="BF1528" s="93"/>
      <c r="BG1528" s="93"/>
      <c r="BH1528" s="243"/>
      <c r="BI1528" s="242">
        <v>50</v>
      </c>
      <c r="BJ1528" s="93"/>
      <c r="BK1528" s="93"/>
      <c r="BL1528" s="93"/>
      <c r="BM1528" s="243"/>
      <c r="BN1528" s="242">
        <v>50</v>
      </c>
      <c r="BO1528" s="93"/>
      <c r="BP1528" s="93"/>
      <c r="BQ1528" s="93"/>
      <c r="BR1528" s="243"/>
      <c r="BS1528" s="242">
        <v>50</v>
      </c>
      <c r="BT1528" s="93"/>
      <c r="BU1528" s="93"/>
      <c r="BV1528" s="93"/>
      <c r="BW1528" s="243"/>
    </row>
    <row r="1529" spans="2:75" x14ac:dyDescent="0.25">
      <c r="B1529" s="7" t="s">
        <v>117</v>
      </c>
      <c r="C1529" s="20">
        <f t="shared" si="226"/>
        <v>1066400</v>
      </c>
      <c r="D1529" s="20">
        <f t="shared" si="227"/>
        <v>1066450</v>
      </c>
      <c r="E1529" s="237">
        <f t="shared" si="219"/>
        <v>50</v>
      </c>
      <c r="F1529" s="242">
        <f t="shared" si="220"/>
        <v>50</v>
      </c>
      <c r="G1529" s="93">
        <v>0</v>
      </c>
      <c r="H1529" s="93"/>
      <c r="I1529" s="93">
        <f>'2100-Pipeline DETAILS RoC'!V633</f>
        <v>0</v>
      </c>
      <c r="J1529" s="475">
        <f t="shared" si="221"/>
        <v>0</v>
      </c>
      <c r="K1529" s="242">
        <v>50</v>
      </c>
      <c r="L1529" s="93"/>
      <c r="M1529" s="93"/>
      <c r="N1529" s="93">
        <f>'2100-Pipeline DETAILS RoC'!AB633</f>
        <v>50</v>
      </c>
      <c r="O1529" s="480">
        <f t="shared" si="222"/>
        <v>1</v>
      </c>
      <c r="P1529" s="242">
        <v>50</v>
      </c>
      <c r="Q1529" s="93"/>
      <c r="R1529" s="93"/>
      <c r="S1529" s="93">
        <f>'2100-Pipeline DETAILS RoC'!AH633</f>
        <v>50</v>
      </c>
      <c r="T1529" s="475">
        <f t="shared" si="223"/>
        <v>1</v>
      </c>
      <c r="U1529" s="242">
        <v>50</v>
      </c>
      <c r="V1529" s="93"/>
      <c r="W1529" s="93"/>
      <c r="X1529" s="93">
        <f>'2100-Pipeline DETAILS RoC'!AR633</f>
        <v>50</v>
      </c>
      <c r="Y1529" s="475">
        <f t="shared" si="224"/>
        <v>1</v>
      </c>
      <c r="Z1529" s="242">
        <v>50</v>
      </c>
      <c r="AA1529" s="93"/>
      <c r="AB1529" s="93"/>
      <c r="AC1529" s="93" t="e">
        <f>'2100-Pipeline DETAILS RoC'!#REF!</f>
        <v>#REF!</v>
      </c>
      <c r="AD1529" s="475" t="e">
        <f t="shared" si="225"/>
        <v>#REF!</v>
      </c>
      <c r="AE1529" s="242">
        <v>50</v>
      </c>
      <c r="AF1529" s="93"/>
      <c r="AG1529" s="93"/>
      <c r="AH1529" s="93"/>
      <c r="AI1529" s="243"/>
      <c r="AJ1529" s="242">
        <v>50</v>
      </c>
      <c r="AK1529" s="93"/>
      <c r="AL1529" s="93"/>
      <c r="AM1529" s="93"/>
      <c r="AN1529" s="243"/>
      <c r="AO1529" s="242">
        <v>50</v>
      </c>
      <c r="AP1529" s="93"/>
      <c r="AQ1529" s="93"/>
      <c r="AR1529" s="93"/>
      <c r="AS1529" s="243"/>
      <c r="AT1529" s="242">
        <v>50</v>
      </c>
      <c r="AU1529" s="93"/>
      <c r="AV1529" s="93"/>
      <c r="AW1529" s="93"/>
      <c r="AX1529" s="243"/>
      <c r="AY1529" s="252">
        <v>50</v>
      </c>
      <c r="AZ1529" s="93"/>
      <c r="BA1529" s="93"/>
      <c r="BB1529" s="93"/>
      <c r="BC1529" s="243"/>
      <c r="BD1529" s="242">
        <v>50</v>
      </c>
      <c r="BE1529" s="93"/>
      <c r="BF1529" s="93"/>
      <c r="BG1529" s="93"/>
      <c r="BH1529" s="243"/>
      <c r="BI1529" s="242">
        <v>50</v>
      </c>
      <c r="BJ1529" s="93"/>
      <c r="BK1529" s="93"/>
      <c r="BL1529" s="93"/>
      <c r="BM1529" s="243"/>
      <c r="BN1529" s="242">
        <v>50</v>
      </c>
      <c r="BO1529" s="93"/>
      <c r="BP1529" s="93"/>
      <c r="BQ1529" s="93"/>
      <c r="BR1529" s="243"/>
      <c r="BS1529" s="242">
        <v>50</v>
      </c>
      <c r="BT1529" s="93"/>
      <c r="BU1529" s="93"/>
      <c r="BV1529" s="93"/>
      <c r="BW1529" s="243"/>
    </row>
    <row r="1530" spans="2:75" x14ac:dyDescent="0.25">
      <c r="B1530" s="7" t="s">
        <v>117</v>
      </c>
      <c r="C1530" s="20">
        <f t="shared" si="226"/>
        <v>1066450</v>
      </c>
      <c r="D1530" s="20">
        <f t="shared" si="227"/>
        <v>1066500</v>
      </c>
      <c r="E1530" s="237">
        <f t="shared" si="219"/>
        <v>50</v>
      </c>
      <c r="F1530" s="242">
        <f t="shared" si="220"/>
        <v>50</v>
      </c>
      <c r="G1530" s="93">
        <v>0</v>
      </c>
      <c r="H1530" s="93"/>
      <c r="I1530" s="93">
        <f>'2100-Pipeline DETAILS RoC'!V634</f>
        <v>0</v>
      </c>
      <c r="J1530" s="475">
        <f t="shared" si="221"/>
        <v>0</v>
      </c>
      <c r="K1530" s="242">
        <v>50</v>
      </c>
      <c r="L1530" s="93"/>
      <c r="M1530" s="93"/>
      <c r="N1530" s="93">
        <f>'2100-Pipeline DETAILS RoC'!AB634</f>
        <v>50</v>
      </c>
      <c r="O1530" s="480">
        <f t="shared" si="222"/>
        <v>1</v>
      </c>
      <c r="P1530" s="242">
        <v>50</v>
      </c>
      <c r="Q1530" s="93"/>
      <c r="R1530" s="93"/>
      <c r="S1530" s="93">
        <f>'2100-Pipeline DETAILS RoC'!AH634</f>
        <v>50</v>
      </c>
      <c r="T1530" s="475">
        <f t="shared" si="223"/>
        <v>1</v>
      </c>
      <c r="U1530" s="242">
        <v>50</v>
      </c>
      <c r="V1530" s="93"/>
      <c r="W1530" s="93"/>
      <c r="X1530" s="93">
        <f>'2100-Pipeline DETAILS RoC'!AR634</f>
        <v>50</v>
      </c>
      <c r="Y1530" s="475">
        <f t="shared" si="224"/>
        <v>1</v>
      </c>
      <c r="Z1530" s="242">
        <v>50</v>
      </c>
      <c r="AA1530" s="93"/>
      <c r="AB1530" s="93"/>
      <c r="AC1530" s="93" t="e">
        <f>'2100-Pipeline DETAILS RoC'!#REF!</f>
        <v>#REF!</v>
      </c>
      <c r="AD1530" s="475" t="e">
        <f t="shared" si="225"/>
        <v>#REF!</v>
      </c>
      <c r="AE1530" s="242">
        <v>50</v>
      </c>
      <c r="AF1530" s="93"/>
      <c r="AG1530" s="93"/>
      <c r="AH1530" s="93"/>
      <c r="AI1530" s="243"/>
      <c r="AJ1530" s="242">
        <v>50</v>
      </c>
      <c r="AK1530" s="93"/>
      <c r="AL1530" s="93"/>
      <c r="AM1530" s="93"/>
      <c r="AN1530" s="243"/>
      <c r="AO1530" s="242">
        <v>50</v>
      </c>
      <c r="AP1530" s="93"/>
      <c r="AQ1530" s="93"/>
      <c r="AR1530" s="93"/>
      <c r="AS1530" s="243"/>
      <c r="AT1530" s="242">
        <v>50</v>
      </c>
      <c r="AU1530" s="93"/>
      <c r="AV1530" s="93"/>
      <c r="AW1530" s="93"/>
      <c r="AX1530" s="243"/>
      <c r="AY1530" s="252">
        <v>50</v>
      </c>
      <c r="AZ1530" s="93"/>
      <c r="BA1530" s="93"/>
      <c r="BB1530" s="93"/>
      <c r="BC1530" s="243"/>
      <c r="BD1530" s="242">
        <v>50</v>
      </c>
      <c r="BE1530" s="93"/>
      <c r="BF1530" s="93"/>
      <c r="BG1530" s="93"/>
      <c r="BH1530" s="243"/>
      <c r="BI1530" s="242">
        <v>50</v>
      </c>
      <c r="BJ1530" s="93"/>
      <c r="BK1530" s="93"/>
      <c r="BL1530" s="93"/>
      <c r="BM1530" s="243"/>
      <c r="BN1530" s="242">
        <v>50</v>
      </c>
      <c r="BO1530" s="93"/>
      <c r="BP1530" s="93"/>
      <c r="BQ1530" s="93"/>
      <c r="BR1530" s="243"/>
      <c r="BS1530" s="242">
        <v>50</v>
      </c>
      <c r="BT1530" s="93"/>
      <c r="BU1530" s="93"/>
      <c r="BV1530" s="93"/>
      <c r="BW1530" s="243"/>
    </row>
    <row r="1531" spans="2:75" x14ac:dyDescent="0.25">
      <c r="B1531" s="7" t="s">
        <v>117</v>
      </c>
      <c r="C1531" s="20">
        <f t="shared" si="226"/>
        <v>1066500</v>
      </c>
      <c r="D1531" s="20">
        <f t="shared" si="227"/>
        <v>1066550</v>
      </c>
      <c r="E1531" s="237">
        <f t="shared" si="219"/>
        <v>50</v>
      </c>
      <c r="F1531" s="242">
        <f t="shared" si="220"/>
        <v>50</v>
      </c>
      <c r="G1531" s="93">
        <v>0</v>
      </c>
      <c r="H1531" s="93"/>
      <c r="I1531" s="93">
        <f>'2100-Pipeline DETAILS RoC'!V635</f>
        <v>0</v>
      </c>
      <c r="J1531" s="475">
        <f t="shared" si="221"/>
        <v>0</v>
      </c>
      <c r="K1531" s="242">
        <v>50</v>
      </c>
      <c r="L1531" s="93"/>
      <c r="M1531" s="93"/>
      <c r="N1531" s="93">
        <f>'2100-Pipeline DETAILS RoC'!AB635</f>
        <v>50</v>
      </c>
      <c r="O1531" s="480">
        <f t="shared" si="222"/>
        <v>1</v>
      </c>
      <c r="P1531" s="242">
        <v>50</v>
      </c>
      <c r="Q1531" s="93"/>
      <c r="R1531" s="93"/>
      <c r="S1531" s="93">
        <f>'2100-Pipeline DETAILS RoC'!AH635</f>
        <v>50</v>
      </c>
      <c r="T1531" s="475">
        <f t="shared" si="223"/>
        <v>1</v>
      </c>
      <c r="U1531" s="242">
        <v>50</v>
      </c>
      <c r="V1531" s="93"/>
      <c r="W1531" s="93"/>
      <c r="X1531" s="93">
        <f>'2100-Pipeline DETAILS RoC'!AR635</f>
        <v>50</v>
      </c>
      <c r="Y1531" s="475">
        <f t="shared" si="224"/>
        <v>1</v>
      </c>
      <c r="Z1531" s="242">
        <v>50</v>
      </c>
      <c r="AA1531" s="93"/>
      <c r="AB1531" s="93"/>
      <c r="AC1531" s="93" t="e">
        <f>'2100-Pipeline DETAILS RoC'!#REF!</f>
        <v>#REF!</v>
      </c>
      <c r="AD1531" s="475" t="e">
        <f t="shared" si="225"/>
        <v>#REF!</v>
      </c>
      <c r="AE1531" s="242">
        <v>50</v>
      </c>
      <c r="AF1531" s="93"/>
      <c r="AG1531" s="93"/>
      <c r="AH1531" s="93"/>
      <c r="AI1531" s="243"/>
      <c r="AJ1531" s="242">
        <v>50</v>
      </c>
      <c r="AK1531" s="93"/>
      <c r="AL1531" s="93"/>
      <c r="AM1531" s="93"/>
      <c r="AN1531" s="243"/>
      <c r="AO1531" s="242">
        <v>50</v>
      </c>
      <c r="AP1531" s="93"/>
      <c r="AQ1531" s="93"/>
      <c r="AR1531" s="93"/>
      <c r="AS1531" s="243"/>
      <c r="AT1531" s="242">
        <v>50</v>
      </c>
      <c r="AU1531" s="93"/>
      <c r="AV1531" s="93"/>
      <c r="AW1531" s="93"/>
      <c r="AX1531" s="243"/>
      <c r="AY1531" s="252">
        <v>50</v>
      </c>
      <c r="AZ1531" s="93"/>
      <c r="BA1531" s="93"/>
      <c r="BB1531" s="93"/>
      <c r="BC1531" s="243"/>
      <c r="BD1531" s="242">
        <v>50</v>
      </c>
      <c r="BE1531" s="93"/>
      <c r="BF1531" s="93"/>
      <c r="BG1531" s="93"/>
      <c r="BH1531" s="243"/>
      <c r="BI1531" s="242">
        <v>50</v>
      </c>
      <c r="BJ1531" s="93"/>
      <c r="BK1531" s="93"/>
      <c r="BL1531" s="93"/>
      <c r="BM1531" s="243"/>
      <c r="BN1531" s="242">
        <v>50</v>
      </c>
      <c r="BO1531" s="93"/>
      <c r="BP1531" s="93"/>
      <c r="BQ1531" s="93"/>
      <c r="BR1531" s="243"/>
      <c r="BS1531" s="242">
        <v>50</v>
      </c>
      <c r="BT1531" s="93"/>
      <c r="BU1531" s="93"/>
      <c r="BV1531" s="93"/>
      <c r="BW1531" s="243"/>
    </row>
    <row r="1532" spans="2:75" x14ac:dyDescent="0.25">
      <c r="B1532" s="7" t="s">
        <v>117</v>
      </c>
      <c r="C1532" s="20">
        <f t="shared" si="226"/>
        <v>1066550</v>
      </c>
      <c r="D1532" s="20">
        <f t="shared" si="227"/>
        <v>1066600</v>
      </c>
      <c r="E1532" s="237">
        <f t="shared" si="219"/>
        <v>50</v>
      </c>
      <c r="F1532" s="242">
        <f t="shared" si="220"/>
        <v>50</v>
      </c>
      <c r="G1532" s="93">
        <v>0</v>
      </c>
      <c r="H1532" s="93"/>
      <c r="I1532" s="93">
        <f>'2100-Pipeline DETAILS RoC'!V636</f>
        <v>0</v>
      </c>
      <c r="J1532" s="475">
        <f t="shared" si="221"/>
        <v>0</v>
      </c>
      <c r="K1532" s="242">
        <v>50</v>
      </c>
      <c r="L1532" s="93"/>
      <c r="M1532" s="93"/>
      <c r="N1532" s="93">
        <f>'2100-Pipeline DETAILS RoC'!AB636</f>
        <v>50</v>
      </c>
      <c r="O1532" s="480">
        <f t="shared" si="222"/>
        <v>1</v>
      </c>
      <c r="P1532" s="242">
        <v>50</v>
      </c>
      <c r="Q1532" s="93"/>
      <c r="R1532" s="93"/>
      <c r="S1532" s="93">
        <f>'2100-Pipeline DETAILS RoC'!AH636</f>
        <v>50</v>
      </c>
      <c r="T1532" s="475">
        <f t="shared" si="223"/>
        <v>1</v>
      </c>
      <c r="U1532" s="242">
        <v>50</v>
      </c>
      <c r="V1532" s="93"/>
      <c r="W1532" s="93"/>
      <c r="X1532" s="93">
        <f>'2100-Pipeline DETAILS RoC'!AR636</f>
        <v>50</v>
      </c>
      <c r="Y1532" s="475">
        <f t="shared" si="224"/>
        <v>1</v>
      </c>
      <c r="Z1532" s="242">
        <v>50</v>
      </c>
      <c r="AA1532" s="93"/>
      <c r="AB1532" s="93"/>
      <c r="AC1532" s="93" t="e">
        <f>'2100-Pipeline DETAILS RoC'!#REF!</f>
        <v>#REF!</v>
      </c>
      <c r="AD1532" s="475" t="e">
        <f t="shared" si="225"/>
        <v>#REF!</v>
      </c>
      <c r="AE1532" s="242">
        <v>50</v>
      </c>
      <c r="AF1532" s="93"/>
      <c r="AG1532" s="93"/>
      <c r="AH1532" s="93"/>
      <c r="AI1532" s="243"/>
      <c r="AJ1532" s="242">
        <v>50</v>
      </c>
      <c r="AK1532" s="93"/>
      <c r="AL1532" s="93"/>
      <c r="AM1532" s="93"/>
      <c r="AN1532" s="243"/>
      <c r="AO1532" s="242">
        <v>50</v>
      </c>
      <c r="AP1532" s="93"/>
      <c r="AQ1532" s="93"/>
      <c r="AR1532" s="93"/>
      <c r="AS1532" s="243"/>
      <c r="AT1532" s="242">
        <v>50</v>
      </c>
      <c r="AU1532" s="93"/>
      <c r="AV1532" s="93"/>
      <c r="AW1532" s="93"/>
      <c r="AX1532" s="243"/>
      <c r="AY1532" s="252">
        <v>50</v>
      </c>
      <c r="AZ1532" s="93"/>
      <c r="BA1532" s="93"/>
      <c r="BB1532" s="93"/>
      <c r="BC1532" s="243"/>
      <c r="BD1532" s="242">
        <v>50</v>
      </c>
      <c r="BE1532" s="93"/>
      <c r="BF1532" s="93"/>
      <c r="BG1532" s="93"/>
      <c r="BH1532" s="243"/>
      <c r="BI1532" s="242">
        <v>50</v>
      </c>
      <c r="BJ1532" s="93"/>
      <c r="BK1532" s="93"/>
      <c r="BL1532" s="93"/>
      <c r="BM1532" s="243"/>
      <c r="BN1532" s="242">
        <v>50</v>
      </c>
      <c r="BO1532" s="93"/>
      <c r="BP1532" s="93"/>
      <c r="BQ1532" s="93"/>
      <c r="BR1532" s="243"/>
      <c r="BS1532" s="242">
        <v>50</v>
      </c>
      <c r="BT1532" s="93"/>
      <c r="BU1532" s="93"/>
      <c r="BV1532" s="93"/>
      <c r="BW1532" s="243"/>
    </row>
    <row r="1533" spans="2:75" x14ac:dyDescent="0.25">
      <c r="B1533" s="7" t="s">
        <v>117</v>
      </c>
      <c r="C1533" s="20">
        <f t="shared" si="226"/>
        <v>1066600</v>
      </c>
      <c r="D1533" s="20">
        <f t="shared" si="227"/>
        <v>1066650</v>
      </c>
      <c r="E1533" s="237">
        <f t="shared" si="219"/>
        <v>50</v>
      </c>
      <c r="F1533" s="242">
        <f t="shared" si="220"/>
        <v>50</v>
      </c>
      <c r="G1533" s="93">
        <v>0</v>
      </c>
      <c r="H1533" s="93"/>
      <c r="I1533" s="93">
        <f>'2100-Pipeline DETAILS RoC'!V637</f>
        <v>0</v>
      </c>
      <c r="J1533" s="475">
        <f t="shared" si="221"/>
        <v>0</v>
      </c>
      <c r="K1533" s="242">
        <v>50</v>
      </c>
      <c r="L1533" s="93"/>
      <c r="M1533" s="93"/>
      <c r="N1533" s="93">
        <f>'2100-Pipeline DETAILS RoC'!AB637</f>
        <v>50</v>
      </c>
      <c r="O1533" s="480">
        <f t="shared" si="222"/>
        <v>1</v>
      </c>
      <c r="P1533" s="242">
        <v>50</v>
      </c>
      <c r="Q1533" s="93"/>
      <c r="R1533" s="93"/>
      <c r="S1533" s="93">
        <f>'2100-Pipeline DETAILS RoC'!AH637</f>
        <v>50</v>
      </c>
      <c r="T1533" s="475">
        <f t="shared" si="223"/>
        <v>1</v>
      </c>
      <c r="U1533" s="242">
        <v>50</v>
      </c>
      <c r="V1533" s="93"/>
      <c r="W1533" s="93"/>
      <c r="X1533" s="93">
        <f>'2100-Pipeline DETAILS RoC'!AR637</f>
        <v>50</v>
      </c>
      <c r="Y1533" s="475">
        <f t="shared" si="224"/>
        <v>1</v>
      </c>
      <c r="Z1533" s="242">
        <v>50</v>
      </c>
      <c r="AA1533" s="93"/>
      <c r="AB1533" s="93"/>
      <c r="AC1533" s="93" t="e">
        <f>'2100-Pipeline DETAILS RoC'!#REF!</f>
        <v>#REF!</v>
      </c>
      <c r="AD1533" s="475" t="e">
        <f t="shared" si="225"/>
        <v>#REF!</v>
      </c>
      <c r="AE1533" s="242">
        <v>50</v>
      </c>
      <c r="AF1533" s="93"/>
      <c r="AG1533" s="93"/>
      <c r="AH1533" s="93"/>
      <c r="AI1533" s="243"/>
      <c r="AJ1533" s="242">
        <v>50</v>
      </c>
      <c r="AK1533" s="93"/>
      <c r="AL1533" s="93"/>
      <c r="AM1533" s="93"/>
      <c r="AN1533" s="243"/>
      <c r="AO1533" s="242">
        <v>50</v>
      </c>
      <c r="AP1533" s="93"/>
      <c r="AQ1533" s="93"/>
      <c r="AR1533" s="93"/>
      <c r="AS1533" s="243"/>
      <c r="AT1533" s="242">
        <v>50</v>
      </c>
      <c r="AU1533" s="93"/>
      <c r="AV1533" s="93"/>
      <c r="AW1533" s="93"/>
      <c r="AX1533" s="243"/>
      <c r="AY1533" s="252">
        <v>50</v>
      </c>
      <c r="AZ1533" s="93"/>
      <c r="BA1533" s="93"/>
      <c r="BB1533" s="93"/>
      <c r="BC1533" s="243"/>
      <c r="BD1533" s="242">
        <v>50</v>
      </c>
      <c r="BE1533" s="93"/>
      <c r="BF1533" s="93"/>
      <c r="BG1533" s="93"/>
      <c r="BH1533" s="243"/>
      <c r="BI1533" s="242">
        <v>50</v>
      </c>
      <c r="BJ1533" s="93"/>
      <c r="BK1533" s="93"/>
      <c r="BL1533" s="93"/>
      <c r="BM1533" s="243"/>
      <c r="BN1533" s="242">
        <v>50</v>
      </c>
      <c r="BO1533" s="93"/>
      <c r="BP1533" s="93"/>
      <c r="BQ1533" s="93"/>
      <c r="BR1533" s="243"/>
      <c r="BS1533" s="242">
        <v>50</v>
      </c>
      <c r="BT1533" s="93"/>
      <c r="BU1533" s="93"/>
      <c r="BV1533" s="93"/>
      <c r="BW1533" s="243"/>
    </row>
    <row r="1534" spans="2:75" x14ac:dyDescent="0.25">
      <c r="B1534" s="7" t="s">
        <v>117</v>
      </c>
      <c r="C1534" s="20">
        <f t="shared" si="226"/>
        <v>1066650</v>
      </c>
      <c r="D1534" s="20">
        <f t="shared" si="227"/>
        <v>1066700</v>
      </c>
      <c r="E1534" s="237">
        <f t="shared" si="219"/>
        <v>50</v>
      </c>
      <c r="F1534" s="242">
        <f t="shared" si="220"/>
        <v>50</v>
      </c>
      <c r="G1534" s="93">
        <v>0</v>
      </c>
      <c r="H1534" s="93"/>
      <c r="I1534" s="93">
        <f>'2100-Pipeline DETAILS RoC'!V638</f>
        <v>0</v>
      </c>
      <c r="J1534" s="475">
        <f t="shared" si="221"/>
        <v>0</v>
      </c>
      <c r="K1534" s="242">
        <v>50</v>
      </c>
      <c r="L1534" s="93"/>
      <c r="M1534" s="93"/>
      <c r="N1534" s="93">
        <f>'2100-Pipeline DETAILS RoC'!AB638</f>
        <v>50</v>
      </c>
      <c r="O1534" s="480">
        <f t="shared" si="222"/>
        <v>1</v>
      </c>
      <c r="P1534" s="242">
        <v>50</v>
      </c>
      <c r="Q1534" s="93"/>
      <c r="R1534" s="93"/>
      <c r="S1534" s="93">
        <f>'2100-Pipeline DETAILS RoC'!AH638</f>
        <v>50</v>
      </c>
      <c r="T1534" s="475">
        <f t="shared" si="223"/>
        <v>1</v>
      </c>
      <c r="U1534" s="242">
        <v>50</v>
      </c>
      <c r="V1534" s="93"/>
      <c r="W1534" s="93"/>
      <c r="X1534" s="93">
        <f>'2100-Pipeline DETAILS RoC'!AR638</f>
        <v>50</v>
      </c>
      <c r="Y1534" s="475">
        <f t="shared" si="224"/>
        <v>1</v>
      </c>
      <c r="Z1534" s="242">
        <v>50</v>
      </c>
      <c r="AA1534" s="93"/>
      <c r="AB1534" s="93"/>
      <c r="AC1534" s="93" t="e">
        <f>'2100-Pipeline DETAILS RoC'!#REF!</f>
        <v>#REF!</v>
      </c>
      <c r="AD1534" s="475" t="e">
        <f t="shared" si="225"/>
        <v>#REF!</v>
      </c>
      <c r="AE1534" s="242">
        <v>50</v>
      </c>
      <c r="AF1534" s="93"/>
      <c r="AG1534" s="93"/>
      <c r="AH1534" s="93"/>
      <c r="AI1534" s="243"/>
      <c r="AJ1534" s="242">
        <v>50</v>
      </c>
      <c r="AK1534" s="93"/>
      <c r="AL1534" s="93"/>
      <c r="AM1534" s="93"/>
      <c r="AN1534" s="243"/>
      <c r="AO1534" s="242">
        <v>50</v>
      </c>
      <c r="AP1534" s="93"/>
      <c r="AQ1534" s="93"/>
      <c r="AR1534" s="93"/>
      <c r="AS1534" s="243"/>
      <c r="AT1534" s="242">
        <v>50</v>
      </c>
      <c r="AU1534" s="93"/>
      <c r="AV1534" s="93"/>
      <c r="AW1534" s="93"/>
      <c r="AX1534" s="243"/>
      <c r="AY1534" s="252">
        <v>50</v>
      </c>
      <c r="AZ1534" s="93"/>
      <c r="BA1534" s="93"/>
      <c r="BB1534" s="93"/>
      <c r="BC1534" s="243"/>
      <c r="BD1534" s="242">
        <v>50</v>
      </c>
      <c r="BE1534" s="93"/>
      <c r="BF1534" s="93"/>
      <c r="BG1534" s="93"/>
      <c r="BH1534" s="243"/>
      <c r="BI1534" s="242">
        <v>50</v>
      </c>
      <c r="BJ1534" s="93"/>
      <c r="BK1534" s="93"/>
      <c r="BL1534" s="93"/>
      <c r="BM1534" s="243"/>
      <c r="BN1534" s="242">
        <v>50</v>
      </c>
      <c r="BO1534" s="93"/>
      <c r="BP1534" s="93"/>
      <c r="BQ1534" s="93"/>
      <c r="BR1534" s="243"/>
      <c r="BS1534" s="242">
        <v>50</v>
      </c>
      <c r="BT1534" s="93"/>
      <c r="BU1534" s="93"/>
      <c r="BV1534" s="93"/>
      <c r="BW1534" s="243"/>
    </row>
    <row r="1535" spans="2:75" x14ac:dyDescent="0.25">
      <c r="B1535" s="7" t="s">
        <v>117</v>
      </c>
      <c r="C1535" s="20">
        <f t="shared" si="226"/>
        <v>1066700</v>
      </c>
      <c r="D1535" s="20">
        <f t="shared" si="227"/>
        <v>1066750</v>
      </c>
      <c r="E1535" s="237">
        <f t="shared" si="219"/>
        <v>50</v>
      </c>
      <c r="F1535" s="242">
        <f t="shared" si="220"/>
        <v>50</v>
      </c>
      <c r="G1535" s="93">
        <v>0</v>
      </c>
      <c r="H1535" s="93"/>
      <c r="I1535" s="93">
        <f>'2100-Pipeline DETAILS RoC'!V639</f>
        <v>0</v>
      </c>
      <c r="J1535" s="475">
        <f t="shared" si="221"/>
        <v>0</v>
      </c>
      <c r="K1535" s="242">
        <v>50</v>
      </c>
      <c r="L1535" s="93"/>
      <c r="M1535" s="93"/>
      <c r="N1535" s="93">
        <f>'2100-Pipeline DETAILS RoC'!AB639</f>
        <v>50</v>
      </c>
      <c r="O1535" s="480">
        <f t="shared" si="222"/>
        <v>1</v>
      </c>
      <c r="P1535" s="242">
        <v>50</v>
      </c>
      <c r="Q1535" s="93"/>
      <c r="R1535" s="93"/>
      <c r="S1535" s="93">
        <f>'2100-Pipeline DETAILS RoC'!AH639</f>
        <v>50</v>
      </c>
      <c r="T1535" s="475">
        <f t="shared" si="223"/>
        <v>1</v>
      </c>
      <c r="U1535" s="242">
        <v>50</v>
      </c>
      <c r="V1535" s="93"/>
      <c r="W1535" s="93"/>
      <c r="X1535" s="93">
        <f>'2100-Pipeline DETAILS RoC'!AR639</f>
        <v>50</v>
      </c>
      <c r="Y1535" s="475">
        <f t="shared" si="224"/>
        <v>1</v>
      </c>
      <c r="Z1535" s="242">
        <v>50</v>
      </c>
      <c r="AA1535" s="93"/>
      <c r="AB1535" s="93"/>
      <c r="AC1535" s="93" t="e">
        <f>'2100-Pipeline DETAILS RoC'!#REF!</f>
        <v>#REF!</v>
      </c>
      <c r="AD1535" s="475" t="e">
        <f t="shared" si="225"/>
        <v>#REF!</v>
      </c>
      <c r="AE1535" s="242">
        <v>50</v>
      </c>
      <c r="AF1535" s="93"/>
      <c r="AG1535" s="93"/>
      <c r="AH1535" s="93"/>
      <c r="AI1535" s="243"/>
      <c r="AJ1535" s="242">
        <v>50</v>
      </c>
      <c r="AK1535" s="93"/>
      <c r="AL1535" s="93"/>
      <c r="AM1535" s="93"/>
      <c r="AN1535" s="243"/>
      <c r="AO1535" s="242">
        <v>50</v>
      </c>
      <c r="AP1535" s="93"/>
      <c r="AQ1535" s="93"/>
      <c r="AR1535" s="93"/>
      <c r="AS1535" s="243"/>
      <c r="AT1535" s="242">
        <v>50</v>
      </c>
      <c r="AU1535" s="93"/>
      <c r="AV1535" s="93"/>
      <c r="AW1535" s="93"/>
      <c r="AX1535" s="243"/>
      <c r="AY1535" s="252">
        <v>50</v>
      </c>
      <c r="AZ1535" s="93"/>
      <c r="BA1535" s="93"/>
      <c r="BB1535" s="93"/>
      <c r="BC1535" s="243"/>
      <c r="BD1535" s="242">
        <v>50</v>
      </c>
      <c r="BE1535" s="93"/>
      <c r="BF1535" s="93"/>
      <c r="BG1535" s="93"/>
      <c r="BH1535" s="243"/>
      <c r="BI1535" s="242">
        <v>50</v>
      </c>
      <c r="BJ1535" s="93"/>
      <c r="BK1535" s="93"/>
      <c r="BL1535" s="93"/>
      <c r="BM1535" s="243"/>
      <c r="BN1535" s="242">
        <v>50</v>
      </c>
      <c r="BO1535" s="93"/>
      <c r="BP1535" s="93"/>
      <c r="BQ1535" s="93"/>
      <c r="BR1535" s="243"/>
      <c r="BS1535" s="242">
        <v>50</v>
      </c>
      <c r="BT1535" s="93"/>
      <c r="BU1535" s="93"/>
      <c r="BV1535" s="93"/>
      <c r="BW1535" s="243"/>
    </row>
    <row r="1536" spans="2:75" x14ac:dyDescent="0.25">
      <c r="B1536" s="7" t="s">
        <v>117</v>
      </c>
      <c r="C1536" s="20">
        <f t="shared" si="226"/>
        <v>1066750</v>
      </c>
      <c r="D1536" s="20">
        <f t="shared" si="227"/>
        <v>1066800</v>
      </c>
      <c r="E1536" s="237">
        <f t="shared" si="219"/>
        <v>50</v>
      </c>
      <c r="F1536" s="242">
        <f t="shared" si="220"/>
        <v>50</v>
      </c>
      <c r="G1536" s="93">
        <v>0</v>
      </c>
      <c r="H1536" s="93"/>
      <c r="I1536" s="93">
        <f>'2100-Pipeline DETAILS RoC'!V640</f>
        <v>0</v>
      </c>
      <c r="J1536" s="475">
        <f t="shared" si="221"/>
        <v>0</v>
      </c>
      <c r="K1536" s="242">
        <v>50</v>
      </c>
      <c r="L1536" s="93"/>
      <c r="M1536" s="93"/>
      <c r="N1536" s="93">
        <f>'2100-Pipeline DETAILS RoC'!AB640</f>
        <v>50</v>
      </c>
      <c r="O1536" s="480">
        <f t="shared" si="222"/>
        <v>1</v>
      </c>
      <c r="P1536" s="242">
        <v>50</v>
      </c>
      <c r="Q1536" s="93"/>
      <c r="R1536" s="93"/>
      <c r="S1536" s="93">
        <f>'2100-Pipeline DETAILS RoC'!AH640</f>
        <v>50</v>
      </c>
      <c r="T1536" s="475">
        <f t="shared" si="223"/>
        <v>1</v>
      </c>
      <c r="U1536" s="242">
        <v>50</v>
      </c>
      <c r="V1536" s="93"/>
      <c r="W1536" s="93"/>
      <c r="X1536" s="93">
        <f>'2100-Pipeline DETAILS RoC'!AR640</f>
        <v>50</v>
      </c>
      <c r="Y1536" s="475">
        <f t="shared" si="224"/>
        <v>1</v>
      </c>
      <c r="Z1536" s="242">
        <v>50</v>
      </c>
      <c r="AA1536" s="93"/>
      <c r="AB1536" s="93"/>
      <c r="AC1536" s="93" t="e">
        <f>'2100-Pipeline DETAILS RoC'!#REF!</f>
        <v>#REF!</v>
      </c>
      <c r="AD1536" s="475" t="e">
        <f t="shared" si="225"/>
        <v>#REF!</v>
      </c>
      <c r="AE1536" s="242">
        <v>50</v>
      </c>
      <c r="AF1536" s="93"/>
      <c r="AG1536" s="93"/>
      <c r="AH1536" s="93"/>
      <c r="AI1536" s="243"/>
      <c r="AJ1536" s="242">
        <v>50</v>
      </c>
      <c r="AK1536" s="93"/>
      <c r="AL1536" s="93"/>
      <c r="AM1536" s="93"/>
      <c r="AN1536" s="243"/>
      <c r="AO1536" s="242">
        <v>50</v>
      </c>
      <c r="AP1536" s="93"/>
      <c r="AQ1536" s="93"/>
      <c r="AR1536" s="93"/>
      <c r="AS1536" s="243"/>
      <c r="AT1536" s="242">
        <v>50</v>
      </c>
      <c r="AU1536" s="93"/>
      <c r="AV1536" s="93"/>
      <c r="AW1536" s="93"/>
      <c r="AX1536" s="243"/>
      <c r="AY1536" s="252">
        <v>50</v>
      </c>
      <c r="AZ1536" s="93"/>
      <c r="BA1536" s="93"/>
      <c r="BB1536" s="93"/>
      <c r="BC1536" s="243"/>
      <c r="BD1536" s="242">
        <v>50</v>
      </c>
      <c r="BE1536" s="93"/>
      <c r="BF1536" s="93"/>
      <c r="BG1536" s="93"/>
      <c r="BH1536" s="243"/>
      <c r="BI1536" s="242">
        <v>50</v>
      </c>
      <c r="BJ1536" s="93"/>
      <c r="BK1536" s="93"/>
      <c r="BL1536" s="93"/>
      <c r="BM1536" s="243"/>
      <c r="BN1536" s="242">
        <v>50</v>
      </c>
      <c r="BO1536" s="93"/>
      <c r="BP1536" s="93"/>
      <c r="BQ1536" s="93"/>
      <c r="BR1536" s="243"/>
      <c r="BS1536" s="242">
        <v>50</v>
      </c>
      <c r="BT1536" s="93"/>
      <c r="BU1536" s="93"/>
      <c r="BV1536" s="93"/>
      <c r="BW1536" s="243"/>
    </row>
    <row r="1537" spans="2:75" x14ac:dyDescent="0.25">
      <c r="B1537" s="7" t="s">
        <v>117</v>
      </c>
      <c r="C1537" s="20">
        <f t="shared" si="226"/>
        <v>1066800</v>
      </c>
      <c r="D1537" s="20">
        <f t="shared" si="227"/>
        <v>1066850</v>
      </c>
      <c r="E1537" s="237">
        <f t="shared" si="219"/>
        <v>50</v>
      </c>
      <c r="F1537" s="242">
        <f t="shared" si="220"/>
        <v>50</v>
      </c>
      <c r="G1537" s="93">
        <v>0</v>
      </c>
      <c r="H1537" s="93"/>
      <c r="I1537" s="93">
        <f>'2100-Pipeline DETAILS RoC'!V641</f>
        <v>0</v>
      </c>
      <c r="J1537" s="475">
        <f t="shared" si="221"/>
        <v>0</v>
      </c>
      <c r="K1537" s="242">
        <v>50</v>
      </c>
      <c r="L1537" s="93"/>
      <c r="M1537" s="93"/>
      <c r="N1537" s="93">
        <f>'2100-Pipeline DETAILS RoC'!AB641</f>
        <v>50</v>
      </c>
      <c r="O1537" s="480">
        <f t="shared" si="222"/>
        <v>1</v>
      </c>
      <c r="P1537" s="242">
        <v>50</v>
      </c>
      <c r="Q1537" s="93"/>
      <c r="R1537" s="93"/>
      <c r="S1537" s="93">
        <f>'2100-Pipeline DETAILS RoC'!AH641</f>
        <v>50</v>
      </c>
      <c r="T1537" s="475">
        <f t="shared" si="223"/>
        <v>1</v>
      </c>
      <c r="U1537" s="242">
        <v>50</v>
      </c>
      <c r="V1537" s="93"/>
      <c r="W1537" s="93"/>
      <c r="X1537" s="93">
        <f>'2100-Pipeline DETAILS RoC'!AR641</f>
        <v>50</v>
      </c>
      <c r="Y1537" s="475">
        <f t="shared" si="224"/>
        <v>1</v>
      </c>
      <c r="Z1537" s="242">
        <v>50</v>
      </c>
      <c r="AA1537" s="93"/>
      <c r="AB1537" s="93"/>
      <c r="AC1537" s="93" t="e">
        <f>'2100-Pipeline DETAILS RoC'!#REF!</f>
        <v>#REF!</v>
      </c>
      <c r="AD1537" s="475" t="e">
        <f t="shared" si="225"/>
        <v>#REF!</v>
      </c>
      <c r="AE1537" s="242">
        <v>50</v>
      </c>
      <c r="AF1537" s="93"/>
      <c r="AG1537" s="93"/>
      <c r="AH1537" s="93"/>
      <c r="AI1537" s="243"/>
      <c r="AJ1537" s="242">
        <v>50</v>
      </c>
      <c r="AK1537" s="93"/>
      <c r="AL1537" s="93"/>
      <c r="AM1537" s="93"/>
      <c r="AN1537" s="243"/>
      <c r="AO1537" s="242">
        <v>50</v>
      </c>
      <c r="AP1537" s="93"/>
      <c r="AQ1537" s="93"/>
      <c r="AR1537" s="93"/>
      <c r="AS1537" s="243"/>
      <c r="AT1537" s="242">
        <v>50</v>
      </c>
      <c r="AU1537" s="93"/>
      <c r="AV1537" s="93"/>
      <c r="AW1537" s="93"/>
      <c r="AX1537" s="243"/>
      <c r="AY1537" s="252">
        <v>50</v>
      </c>
      <c r="AZ1537" s="93"/>
      <c r="BA1537" s="93"/>
      <c r="BB1537" s="93"/>
      <c r="BC1537" s="243"/>
      <c r="BD1537" s="242">
        <v>50</v>
      </c>
      <c r="BE1537" s="93"/>
      <c r="BF1537" s="93"/>
      <c r="BG1537" s="93"/>
      <c r="BH1537" s="243"/>
      <c r="BI1537" s="242">
        <v>50</v>
      </c>
      <c r="BJ1537" s="93"/>
      <c r="BK1537" s="93"/>
      <c r="BL1537" s="93"/>
      <c r="BM1537" s="243"/>
      <c r="BN1537" s="242">
        <v>50</v>
      </c>
      <c r="BO1537" s="93"/>
      <c r="BP1537" s="93"/>
      <c r="BQ1537" s="93"/>
      <c r="BR1537" s="243"/>
      <c r="BS1537" s="242">
        <v>50</v>
      </c>
      <c r="BT1537" s="93"/>
      <c r="BU1537" s="93"/>
      <c r="BV1537" s="93"/>
      <c r="BW1537" s="243"/>
    </row>
    <row r="1538" spans="2:75" x14ac:dyDescent="0.25">
      <c r="B1538" s="7" t="s">
        <v>117</v>
      </c>
      <c r="C1538" s="20">
        <f t="shared" si="226"/>
        <v>1066850</v>
      </c>
      <c r="D1538" s="20">
        <f t="shared" si="227"/>
        <v>1066900</v>
      </c>
      <c r="E1538" s="237">
        <f t="shared" si="219"/>
        <v>50</v>
      </c>
      <c r="F1538" s="242">
        <f t="shared" si="220"/>
        <v>50</v>
      </c>
      <c r="G1538" s="93">
        <v>0</v>
      </c>
      <c r="H1538" s="93"/>
      <c r="I1538" s="93">
        <f>'2100-Pipeline DETAILS RoC'!V642</f>
        <v>0</v>
      </c>
      <c r="J1538" s="475">
        <f t="shared" si="221"/>
        <v>0</v>
      </c>
      <c r="K1538" s="242">
        <v>50</v>
      </c>
      <c r="L1538" s="93"/>
      <c r="M1538" s="93"/>
      <c r="N1538" s="93">
        <f>'2100-Pipeline DETAILS RoC'!AB642</f>
        <v>50</v>
      </c>
      <c r="O1538" s="480">
        <f t="shared" si="222"/>
        <v>1</v>
      </c>
      <c r="P1538" s="242">
        <v>50</v>
      </c>
      <c r="Q1538" s="93"/>
      <c r="R1538" s="93"/>
      <c r="S1538" s="93">
        <f>'2100-Pipeline DETAILS RoC'!AH642</f>
        <v>50</v>
      </c>
      <c r="T1538" s="475">
        <f t="shared" si="223"/>
        <v>1</v>
      </c>
      <c r="U1538" s="242">
        <v>50</v>
      </c>
      <c r="V1538" s="93"/>
      <c r="W1538" s="93"/>
      <c r="X1538" s="93">
        <f>'2100-Pipeline DETAILS RoC'!AR642</f>
        <v>50</v>
      </c>
      <c r="Y1538" s="475">
        <f t="shared" si="224"/>
        <v>1</v>
      </c>
      <c r="Z1538" s="242">
        <v>50</v>
      </c>
      <c r="AA1538" s="93"/>
      <c r="AB1538" s="93"/>
      <c r="AC1538" s="93" t="e">
        <f>'2100-Pipeline DETAILS RoC'!#REF!</f>
        <v>#REF!</v>
      </c>
      <c r="AD1538" s="475" t="e">
        <f t="shared" si="225"/>
        <v>#REF!</v>
      </c>
      <c r="AE1538" s="242">
        <v>50</v>
      </c>
      <c r="AF1538" s="93"/>
      <c r="AG1538" s="93"/>
      <c r="AH1538" s="93"/>
      <c r="AI1538" s="243"/>
      <c r="AJ1538" s="242">
        <v>50</v>
      </c>
      <c r="AK1538" s="93"/>
      <c r="AL1538" s="93"/>
      <c r="AM1538" s="93"/>
      <c r="AN1538" s="243"/>
      <c r="AO1538" s="242">
        <v>50</v>
      </c>
      <c r="AP1538" s="93"/>
      <c r="AQ1538" s="93"/>
      <c r="AR1538" s="93"/>
      <c r="AS1538" s="243"/>
      <c r="AT1538" s="242">
        <v>50</v>
      </c>
      <c r="AU1538" s="93"/>
      <c r="AV1538" s="93"/>
      <c r="AW1538" s="93"/>
      <c r="AX1538" s="243"/>
      <c r="AY1538" s="252">
        <v>50</v>
      </c>
      <c r="AZ1538" s="93"/>
      <c r="BA1538" s="93"/>
      <c r="BB1538" s="93"/>
      <c r="BC1538" s="243"/>
      <c r="BD1538" s="242">
        <v>50</v>
      </c>
      <c r="BE1538" s="93"/>
      <c r="BF1538" s="93"/>
      <c r="BG1538" s="93"/>
      <c r="BH1538" s="243"/>
      <c r="BI1538" s="242">
        <v>50</v>
      </c>
      <c r="BJ1538" s="93"/>
      <c r="BK1538" s="93"/>
      <c r="BL1538" s="93"/>
      <c r="BM1538" s="243"/>
      <c r="BN1538" s="242">
        <v>50</v>
      </c>
      <c r="BO1538" s="93"/>
      <c r="BP1538" s="93"/>
      <c r="BQ1538" s="93"/>
      <c r="BR1538" s="243"/>
      <c r="BS1538" s="242">
        <v>50</v>
      </c>
      <c r="BT1538" s="93"/>
      <c r="BU1538" s="93"/>
      <c r="BV1538" s="93"/>
      <c r="BW1538" s="243"/>
    </row>
    <row r="1539" spans="2:75" x14ac:dyDescent="0.25">
      <c r="B1539" s="91" t="s">
        <v>119</v>
      </c>
      <c r="C1539" s="92">
        <f t="shared" si="226"/>
        <v>1066900</v>
      </c>
      <c r="D1539" s="92">
        <f t="shared" si="227"/>
        <v>1066950</v>
      </c>
      <c r="E1539" s="89">
        <f t="shared" si="219"/>
        <v>50</v>
      </c>
      <c r="F1539" s="242">
        <f t="shared" si="220"/>
        <v>50</v>
      </c>
      <c r="G1539" s="93">
        <v>0</v>
      </c>
      <c r="H1539" s="93"/>
      <c r="I1539" s="93">
        <f>'2100-Pipeline DETAILS RoC'!V643</f>
        <v>0</v>
      </c>
      <c r="J1539" s="475">
        <f t="shared" si="221"/>
        <v>0</v>
      </c>
      <c r="K1539" s="242">
        <v>50</v>
      </c>
      <c r="L1539" s="93"/>
      <c r="M1539" s="93"/>
      <c r="N1539" s="93">
        <f>'2100-Pipeline DETAILS RoC'!AB643</f>
        <v>50</v>
      </c>
      <c r="O1539" s="480">
        <f t="shared" si="222"/>
        <v>1</v>
      </c>
      <c r="P1539" s="242">
        <v>50</v>
      </c>
      <c r="Q1539" s="93"/>
      <c r="R1539" s="93"/>
      <c r="S1539" s="93">
        <f>'2100-Pipeline DETAILS RoC'!AH643</f>
        <v>50</v>
      </c>
      <c r="T1539" s="475">
        <f t="shared" si="223"/>
        <v>1</v>
      </c>
      <c r="U1539" s="242">
        <v>50</v>
      </c>
      <c r="V1539" s="93"/>
      <c r="W1539" s="93"/>
      <c r="X1539" s="93">
        <f>'2100-Pipeline DETAILS RoC'!AR643</f>
        <v>50</v>
      </c>
      <c r="Y1539" s="475">
        <f t="shared" si="224"/>
        <v>1</v>
      </c>
      <c r="Z1539" s="242">
        <v>50</v>
      </c>
      <c r="AA1539" s="93"/>
      <c r="AB1539" s="93"/>
      <c r="AC1539" s="93" t="e">
        <f>'2100-Pipeline DETAILS RoC'!#REF!</f>
        <v>#REF!</v>
      </c>
      <c r="AD1539" s="475" t="e">
        <f t="shared" si="225"/>
        <v>#REF!</v>
      </c>
      <c r="AE1539" s="242">
        <v>50</v>
      </c>
      <c r="AF1539" s="93"/>
      <c r="AG1539" s="93"/>
      <c r="AH1539" s="93"/>
      <c r="AI1539" s="243"/>
      <c r="AJ1539" s="242">
        <v>50</v>
      </c>
      <c r="AK1539" s="93"/>
      <c r="AL1539" s="93"/>
      <c r="AM1539" s="93"/>
      <c r="AN1539" s="243"/>
      <c r="AO1539" s="242">
        <v>50</v>
      </c>
      <c r="AP1539" s="93"/>
      <c r="AQ1539" s="93"/>
      <c r="AR1539" s="93"/>
      <c r="AS1539" s="243"/>
      <c r="AT1539" s="242">
        <v>50</v>
      </c>
      <c r="AU1539" s="93"/>
      <c r="AV1539" s="93"/>
      <c r="AW1539" s="93"/>
      <c r="AX1539" s="243"/>
      <c r="AY1539" s="252">
        <v>50</v>
      </c>
      <c r="AZ1539" s="93"/>
      <c r="BA1539" s="93"/>
      <c r="BB1539" s="93"/>
      <c r="BC1539" s="243"/>
      <c r="BD1539" s="242">
        <v>50</v>
      </c>
      <c r="BE1539" s="93"/>
      <c r="BF1539" s="93"/>
      <c r="BG1539" s="93"/>
      <c r="BH1539" s="243"/>
      <c r="BI1539" s="242">
        <v>50</v>
      </c>
      <c r="BJ1539" s="93"/>
      <c r="BK1539" s="93"/>
      <c r="BL1539" s="93"/>
      <c r="BM1539" s="243"/>
      <c r="BN1539" s="242">
        <v>50</v>
      </c>
      <c r="BO1539" s="93"/>
      <c r="BP1539" s="93"/>
      <c r="BQ1539" s="93"/>
      <c r="BR1539" s="243"/>
      <c r="BS1539" s="242">
        <v>50</v>
      </c>
      <c r="BT1539" s="93"/>
      <c r="BU1539" s="93"/>
      <c r="BV1539" s="93"/>
      <c r="BW1539" s="243"/>
    </row>
    <row r="1540" spans="2:75" x14ac:dyDescent="0.25">
      <c r="B1540" s="7" t="s">
        <v>119</v>
      </c>
      <c r="C1540" s="20">
        <f t="shared" si="226"/>
        <v>1066950</v>
      </c>
      <c r="D1540" s="20">
        <f t="shared" si="227"/>
        <v>1067000</v>
      </c>
      <c r="E1540" s="237">
        <f t="shared" si="219"/>
        <v>50</v>
      </c>
      <c r="F1540" s="242">
        <f t="shared" si="220"/>
        <v>50</v>
      </c>
      <c r="G1540" s="93">
        <v>0</v>
      </c>
      <c r="H1540" s="93"/>
      <c r="I1540" s="93">
        <f>'2100-Pipeline DETAILS RoC'!V644</f>
        <v>0</v>
      </c>
      <c r="J1540" s="475">
        <f t="shared" si="221"/>
        <v>0</v>
      </c>
      <c r="K1540" s="242">
        <v>50</v>
      </c>
      <c r="L1540" s="93"/>
      <c r="M1540" s="93"/>
      <c r="N1540" s="93">
        <f>'2100-Pipeline DETAILS RoC'!AB644</f>
        <v>55</v>
      </c>
      <c r="O1540" s="480">
        <f t="shared" si="222"/>
        <v>1.1000000000000001</v>
      </c>
      <c r="P1540" s="242">
        <v>50</v>
      </c>
      <c r="Q1540" s="93"/>
      <c r="R1540" s="93"/>
      <c r="S1540" s="93">
        <f>'2100-Pipeline DETAILS RoC'!AH644</f>
        <v>55</v>
      </c>
      <c r="T1540" s="475">
        <f t="shared" si="223"/>
        <v>1.1000000000000001</v>
      </c>
      <c r="U1540" s="242">
        <v>50</v>
      </c>
      <c r="V1540" s="93"/>
      <c r="W1540" s="93"/>
      <c r="X1540" s="93">
        <f>'2100-Pipeline DETAILS RoC'!AR644</f>
        <v>55</v>
      </c>
      <c r="Y1540" s="475">
        <f t="shared" si="224"/>
        <v>1.1000000000000001</v>
      </c>
      <c r="Z1540" s="242">
        <v>50</v>
      </c>
      <c r="AA1540" s="93"/>
      <c r="AB1540" s="93"/>
      <c r="AC1540" s="93" t="e">
        <f>'2100-Pipeline DETAILS RoC'!#REF!</f>
        <v>#REF!</v>
      </c>
      <c r="AD1540" s="475" t="e">
        <f t="shared" si="225"/>
        <v>#REF!</v>
      </c>
      <c r="AE1540" s="242">
        <v>50</v>
      </c>
      <c r="AF1540" s="93"/>
      <c r="AG1540" s="93"/>
      <c r="AH1540" s="93"/>
      <c r="AI1540" s="243"/>
      <c r="AJ1540" s="242">
        <v>50</v>
      </c>
      <c r="AK1540" s="93"/>
      <c r="AL1540" s="93"/>
      <c r="AM1540" s="93"/>
      <c r="AN1540" s="243"/>
      <c r="AO1540" s="242">
        <v>50</v>
      </c>
      <c r="AP1540" s="93"/>
      <c r="AQ1540" s="93"/>
      <c r="AR1540" s="93"/>
      <c r="AS1540" s="243"/>
      <c r="AT1540" s="242">
        <v>50</v>
      </c>
      <c r="AU1540" s="93"/>
      <c r="AV1540" s="93"/>
      <c r="AW1540" s="93"/>
      <c r="AX1540" s="243"/>
      <c r="AY1540" s="252">
        <v>50</v>
      </c>
      <c r="AZ1540" s="93"/>
      <c r="BA1540" s="93"/>
      <c r="BB1540" s="93"/>
      <c r="BC1540" s="243"/>
      <c r="BD1540" s="242">
        <v>50</v>
      </c>
      <c r="BE1540" s="93"/>
      <c r="BF1540" s="93"/>
      <c r="BG1540" s="93"/>
      <c r="BH1540" s="243"/>
      <c r="BI1540" s="242">
        <v>50</v>
      </c>
      <c r="BJ1540" s="93"/>
      <c r="BK1540" s="93"/>
      <c r="BL1540" s="93"/>
      <c r="BM1540" s="243"/>
      <c r="BN1540" s="242">
        <v>50</v>
      </c>
      <c r="BO1540" s="93"/>
      <c r="BP1540" s="93"/>
      <c r="BQ1540" s="93"/>
      <c r="BR1540" s="243"/>
      <c r="BS1540" s="242">
        <v>50</v>
      </c>
      <c r="BT1540" s="93"/>
      <c r="BU1540" s="93"/>
      <c r="BV1540" s="93"/>
      <c r="BW1540" s="243"/>
    </row>
    <row r="1541" spans="2:75" x14ac:dyDescent="0.25">
      <c r="B1541" s="7" t="s">
        <v>119</v>
      </c>
      <c r="C1541" s="20">
        <f t="shared" si="226"/>
        <v>1067000</v>
      </c>
      <c r="D1541" s="20">
        <f t="shared" si="227"/>
        <v>1067050</v>
      </c>
      <c r="E1541" s="237">
        <f t="shared" si="219"/>
        <v>50</v>
      </c>
      <c r="F1541" s="242">
        <f t="shared" si="220"/>
        <v>50</v>
      </c>
      <c r="G1541" s="93">
        <v>0</v>
      </c>
      <c r="H1541" s="93"/>
      <c r="I1541" s="93">
        <f>'2100-Pipeline DETAILS RoC'!V645</f>
        <v>0</v>
      </c>
      <c r="J1541" s="475">
        <f t="shared" si="221"/>
        <v>0</v>
      </c>
      <c r="K1541" s="242">
        <v>50</v>
      </c>
      <c r="L1541" s="93"/>
      <c r="M1541" s="93"/>
      <c r="N1541" s="93">
        <f>'2100-Pipeline DETAILS RoC'!AB645</f>
        <v>45</v>
      </c>
      <c r="O1541" s="480">
        <f t="shared" si="222"/>
        <v>0.9</v>
      </c>
      <c r="P1541" s="242">
        <v>50</v>
      </c>
      <c r="Q1541" s="93"/>
      <c r="R1541" s="93"/>
      <c r="S1541" s="93">
        <f>'2100-Pipeline DETAILS RoC'!AH645</f>
        <v>45</v>
      </c>
      <c r="T1541" s="475">
        <f t="shared" si="223"/>
        <v>0.9</v>
      </c>
      <c r="U1541" s="242">
        <v>50</v>
      </c>
      <c r="V1541" s="93"/>
      <c r="W1541" s="93"/>
      <c r="X1541" s="93">
        <f>'2100-Pipeline DETAILS RoC'!AR645</f>
        <v>0</v>
      </c>
      <c r="Y1541" s="475">
        <f t="shared" si="224"/>
        <v>0</v>
      </c>
      <c r="Z1541" s="242">
        <v>50</v>
      </c>
      <c r="AA1541" s="93"/>
      <c r="AB1541" s="93"/>
      <c r="AC1541" s="93" t="e">
        <f>'2100-Pipeline DETAILS RoC'!#REF!</f>
        <v>#REF!</v>
      </c>
      <c r="AD1541" s="475" t="e">
        <f t="shared" si="225"/>
        <v>#REF!</v>
      </c>
      <c r="AE1541" s="242">
        <v>50</v>
      </c>
      <c r="AF1541" s="93"/>
      <c r="AG1541" s="93"/>
      <c r="AH1541" s="93"/>
      <c r="AI1541" s="243"/>
      <c r="AJ1541" s="242">
        <v>50</v>
      </c>
      <c r="AK1541" s="93"/>
      <c r="AL1541" s="93"/>
      <c r="AM1541" s="93"/>
      <c r="AN1541" s="243"/>
      <c r="AO1541" s="242">
        <v>50</v>
      </c>
      <c r="AP1541" s="93"/>
      <c r="AQ1541" s="93"/>
      <c r="AR1541" s="93"/>
      <c r="AS1541" s="243"/>
      <c r="AT1541" s="242">
        <v>50</v>
      </c>
      <c r="AU1541" s="93"/>
      <c r="AV1541" s="93"/>
      <c r="AW1541" s="93"/>
      <c r="AX1541" s="243"/>
      <c r="AY1541" s="252">
        <v>50</v>
      </c>
      <c r="AZ1541" s="93"/>
      <c r="BA1541" s="93"/>
      <c r="BB1541" s="93"/>
      <c r="BC1541" s="243"/>
      <c r="BD1541" s="242">
        <v>50</v>
      </c>
      <c r="BE1541" s="93"/>
      <c r="BF1541" s="93"/>
      <c r="BG1541" s="93"/>
      <c r="BH1541" s="243"/>
      <c r="BI1541" s="242">
        <v>50</v>
      </c>
      <c r="BJ1541" s="93"/>
      <c r="BK1541" s="93"/>
      <c r="BL1541" s="93"/>
      <c r="BM1541" s="243"/>
      <c r="BN1541" s="242">
        <v>50</v>
      </c>
      <c r="BO1541" s="93"/>
      <c r="BP1541" s="93"/>
      <c r="BQ1541" s="93"/>
      <c r="BR1541" s="243"/>
      <c r="BS1541" s="242">
        <v>50</v>
      </c>
      <c r="BT1541" s="93"/>
      <c r="BU1541" s="93"/>
      <c r="BV1541" s="93"/>
      <c r="BW1541" s="243"/>
    </row>
    <row r="1542" spans="2:75" x14ac:dyDescent="0.25">
      <c r="B1542" s="7" t="s">
        <v>119</v>
      </c>
      <c r="C1542" s="20">
        <f t="shared" si="226"/>
        <v>1067050</v>
      </c>
      <c r="D1542" s="20">
        <f t="shared" si="227"/>
        <v>1067100</v>
      </c>
      <c r="E1542" s="237">
        <f t="shared" ref="E1542:E1605" si="228">D1542-C1542</f>
        <v>50</v>
      </c>
      <c r="F1542" s="242">
        <f t="shared" si="220"/>
        <v>50</v>
      </c>
      <c r="G1542" s="93">
        <v>0</v>
      </c>
      <c r="H1542" s="93"/>
      <c r="I1542" s="93">
        <f>'2100-Pipeline DETAILS RoC'!V646</f>
        <v>0</v>
      </c>
      <c r="J1542" s="475">
        <f t="shared" si="221"/>
        <v>0</v>
      </c>
      <c r="K1542" s="242">
        <v>50</v>
      </c>
      <c r="L1542" s="93"/>
      <c r="M1542" s="93"/>
      <c r="N1542" s="93">
        <f>'2100-Pipeline DETAILS RoC'!AB646</f>
        <v>0</v>
      </c>
      <c r="O1542" s="480">
        <f t="shared" si="222"/>
        <v>0</v>
      </c>
      <c r="P1542" s="242">
        <v>50</v>
      </c>
      <c r="Q1542" s="93"/>
      <c r="R1542" s="93"/>
      <c r="S1542" s="93">
        <f>'2100-Pipeline DETAILS RoC'!AH646</f>
        <v>0</v>
      </c>
      <c r="T1542" s="475">
        <f t="shared" si="223"/>
        <v>0</v>
      </c>
      <c r="U1542" s="242">
        <v>50</v>
      </c>
      <c r="V1542" s="93"/>
      <c r="W1542" s="93"/>
      <c r="X1542" s="93">
        <f>'2100-Pipeline DETAILS RoC'!AR646</f>
        <v>0</v>
      </c>
      <c r="Y1542" s="475">
        <f t="shared" si="224"/>
        <v>0</v>
      </c>
      <c r="Z1542" s="242">
        <v>50</v>
      </c>
      <c r="AA1542" s="93"/>
      <c r="AB1542" s="93"/>
      <c r="AC1542" s="93" t="e">
        <f>'2100-Pipeline DETAILS RoC'!#REF!</f>
        <v>#REF!</v>
      </c>
      <c r="AD1542" s="475" t="e">
        <f t="shared" si="225"/>
        <v>#REF!</v>
      </c>
      <c r="AE1542" s="242">
        <v>50</v>
      </c>
      <c r="AF1542" s="93"/>
      <c r="AG1542" s="93"/>
      <c r="AH1542" s="93"/>
      <c r="AI1542" s="243"/>
      <c r="AJ1542" s="242">
        <v>50</v>
      </c>
      <c r="AK1542" s="93"/>
      <c r="AL1542" s="93"/>
      <c r="AM1542" s="93"/>
      <c r="AN1542" s="243"/>
      <c r="AO1542" s="242">
        <v>50</v>
      </c>
      <c r="AP1542" s="93"/>
      <c r="AQ1542" s="93"/>
      <c r="AR1542" s="93"/>
      <c r="AS1542" s="243"/>
      <c r="AT1542" s="242">
        <v>50</v>
      </c>
      <c r="AU1542" s="93"/>
      <c r="AV1542" s="93"/>
      <c r="AW1542" s="93"/>
      <c r="AX1542" s="243"/>
      <c r="AY1542" s="252">
        <v>50</v>
      </c>
      <c r="AZ1542" s="93"/>
      <c r="BA1542" s="93"/>
      <c r="BB1542" s="93"/>
      <c r="BC1542" s="243"/>
      <c r="BD1542" s="242">
        <v>50</v>
      </c>
      <c r="BE1542" s="93"/>
      <c r="BF1542" s="93"/>
      <c r="BG1542" s="93"/>
      <c r="BH1542" s="243"/>
      <c r="BI1542" s="242">
        <v>50</v>
      </c>
      <c r="BJ1542" s="93"/>
      <c r="BK1542" s="93"/>
      <c r="BL1542" s="93"/>
      <c r="BM1542" s="243"/>
      <c r="BN1542" s="242">
        <v>50</v>
      </c>
      <c r="BO1542" s="93"/>
      <c r="BP1542" s="93"/>
      <c r="BQ1542" s="93"/>
      <c r="BR1542" s="243"/>
      <c r="BS1542" s="242">
        <v>50</v>
      </c>
      <c r="BT1542" s="93"/>
      <c r="BU1542" s="93"/>
      <c r="BV1542" s="93"/>
      <c r="BW1542" s="243"/>
    </row>
    <row r="1543" spans="2:75" x14ac:dyDescent="0.25">
      <c r="B1543" s="7" t="s">
        <v>119</v>
      </c>
      <c r="C1543" s="20">
        <f t="shared" si="226"/>
        <v>1067100</v>
      </c>
      <c r="D1543" s="20">
        <f t="shared" si="227"/>
        <v>1067150</v>
      </c>
      <c r="E1543" s="237">
        <f t="shared" si="228"/>
        <v>50</v>
      </c>
      <c r="F1543" s="242">
        <f t="shared" ref="F1543:F1606" si="229">E1543</f>
        <v>50</v>
      </c>
      <c r="G1543" s="93">
        <v>0</v>
      </c>
      <c r="H1543" s="93"/>
      <c r="I1543" s="93">
        <f>'2100-Pipeline DETAILS RoC'!V647</f>
        <v>0</v>
      </c>
      <c r="J1543" s="475">
        <f t="shared" ref="J1543:J1606" si="230">I1543/F1543</f>
        <v>0</v>
      </c>
      <c r="K1543" s="242">
        <v>50</v>
      </c>
      <c r="L1543" s="93"/>
      <c r="M1543" s="93"/>
      <c r="N1543" s="93">
        <f>'2100-Pipeline DETAILS RoC'!AB647</f>
        <v>0</v>
      </c>
      <c r="O1543" s="480">
        <f t="shared" ref="O1543:O1606" si="231">N1543/K1543</f>
        <v>0</v>
      </c>
      <c r="P1543" s="242">
        <v>50</v>
      </c>
      <c r="Q1543" s="93"/>
      <c r="R1543" s="93"/>
      <c r="S1543" s="93">
        <f>'2100-Pipeline DETAILS RoC'!AH647</f>
        <v>0</v>
      </c>
      <c r="T1543" s="475">
        <f t="shared" ref="T1543:T1606" si="232">S1543/P1543</f>
        <v>0</v>
      </c>
      <c r="U1543" s="242">
        <v>50</v>
      </c>
      <c r="V1543" s="93"/>
      <c r="W1543" s="93"/>
      <c r="X1543" s="93">
        <f>'2100-Pipeline DETAILS RoC'!AR647</f>
        <v>0</v>
      </c>
      <c r="Y1543" s="475">
        <f t="shared" ref="Y1543:Y1606" si="233">X1543/U1543</f>
        <v>0</v>
      </c>
      <c r="Z1543" s="242">
        <v>50</v>
      </c>
      <c r="AA1543" s="93"/>
      <c r="AB1543" s="93"/>
      <c r="AC1543" s="93" t="e">
        <f>'2100-Pipeline DETAILS RoC'!#REF!</f>
        <v>#REF!</v>
      </c>
      <c r="AD1543" s="475" t="e">
        <f t="shared" ref="AD1543:AD1606" si="234">AC1543/Z1543</f>
        <v>#REF!</v>
      </c>
      <c r="AE1543" s="242">
        <v>50</v>
      </c>
      <c r="AF1543" s="93"/>
      <c r="AG1543" s="93"/>
      <c r="AH1543" s="93"/>
      <c r="AI1543" s="243"/>
      <c r="AJ1543" s="242">
        <v>50</v>
      </c>
      <c r="AK1543" s="93"/>
      <c r="AL1543" s="93"/>
      <c r="AM1543" s="93"/>
      <c r="AN1543" s="243"/>
      <c r="AO1543" s="242">
        <v>50</v>
      </c>
      <c r="AP1543" s="93"/>
      <c r="AQ1543" s="93"/>
      <c r="AR1543" s="93"/>
      <c r="AS1543" s="243"/>
      <c r="AT1543" s="242">
        <v>50</v>
      </c>
      <c r="AU1543" s="93"/>
      <c r="AV1543" s="93"/>
      <c r="AW1543" s="93"/>
      <c r="AX1543" s="243"/>
      <c r="AY1543" s="252">
        <v>50</v>
      </c>
      <c r="AZ1543" s="93"/>
      <c r="BA1543" s="93"/>
      <c r="BB1543" s="93"/>
      <c r="BC1543" s="243"/>
      <c r="BD1543" s="242">
        <v>50</v>
      </c>
      <c r="BE1543" s="93"/>
      <c r="BF1543" s="93"/>
      <c r="BG1543" s="93"/>
      <c r="BH1543" s="243"/>
      <c r="BI1543" s="242">
        <v>50</v>
      </c>
      <c r="BJ1543" s="93"/>
      <c r="BK1543" s="93"/>
      <c r="BL1543" s="93"/>
      <c r="BM1543" s="243"/>
      <c r="BN1543" s="242">
        <v>50</v>
      </c>
      <c r="BO1543" s="93"/>
      <c r="BP1543" s="93"/>
      <c r="BQ1543" s="93"/>
      <c r="BR1543" s="243"/>
      <c r="BS1543" s="242">
        <v>50</v>
      </c>
      <c r="BT1543" s="93"/>
      <c r="BU1543" s="93"/>
      <c r="BV1543" s="93"/>
      <c r="BW1543" s="243"/>
    </row>
    <row r="1544" spans="2:75" x14ac:dyDescent="0.25">
      <c r="B1544" s="7" t="s">
        <v>119</v>
      </c>
      <c r="C1544" s="20">
        <f t="shared" ref="C1544:C1607" si="235">D1543</f>
        <v>1067150</v>
      </c>
      <c r="D1544" s="20">
        <f t="shared" ref="D1544:D1607" si="236">D1543+50</f>
        <v>1067200</v>
      </c>
      <c r="E1544" s="237">
        <f t="shared" si="228"/>
        <v>50</v>
      </c>
      <c r="F1544" s="242">
        <f t="shared" si="229"/>
        <v>50</v>
      </c>
      <c r="G1544" s="93">
        <v>0</v>
      </c>
      <c r="H1544" s="93"/>
      <c r="I1544" s="93">
        <f>'2100-Pipeline DETAILS RoC'!V648</f>
        <v>0</v>
      </c>
      <c r="J1544" s="475">
        <f t="shared" si="230"/>
        <v>0</v>
      </c>
      <c r="K1544" s="242">
        <v>50</v>
      </c>
      <c r="L1544" s="93"/>
      <c r="M1544" s="93"/>
      <c r="N1544" s="93">
        <f>'2100-Pipeline DETAILS RoC'!AB648</f>
        <v>0</v>
      </c>
      <c r="O1544" s="480">
        <f t="shared" si="231"/>
        <v>0</v>
      </c>
      <c r="P1544" s="242">
        <v>50</v>
      </c>
      <c r="Q1544" s="93"/>
      <c r="R1544" s="93"/>
      <c r="S1544" s="93">
        <f>'2100-Pipeline DETAILS RoC'!AH648</f>
        <v>0</v>
      </c>
      <c r="T1544" s="475">
        <f t="shared" si="232"/>
        <v>0</v>
      </c>
      <c r="U1544" s="242">
        <v>50</v>
      </c>
      <c r="V1544" s="93"/>
      <c r="W1544" s="93"/>
      <c r="X1544" s="93">
        <f>'2100-Pipeline DETAILS RoC'!AR648</f>
        <v>0</v>
      </c>
      <c r="Y1544" s="475">
        <f t="shared" si="233"/>
        <v>0</v>
      </c>
      <c r="Z1544" s="242">
        <v>50</v>
      </c>
      <c r="AA1544" s="93"/>
      <c r="AB1544" s="93"/>
      <c r="AC1544" s="93" t="e">
        <f>'2100-Pipeline DETAILS RoC'!#REF!</f>
        <v>#REF!</v>
      </c>
      <c r="AD1544" s="475" t="e">
        <f t="shared" si="234"/>
        <v>#REF!</v>
      </c>
      <c r="AE1544" s="242">
        <v>50</v>
      </c>
      <c r="AF1544" s="93"/>
      <c r="AG1544" s="93"/>
      <c r="AH1544" s="93"/>
      <c r="AI1544" s="243"/>
      <c r="AJ1544" s="242">
        <v>50</v>
      </c>
      <c r="AK1544" s="93"/>
      <c r="AL1544" s="93"/>
      <c r="AM1544" s="93"/>
      <c r="AN1544" s="243"/>
      <c r="AO1544" s="242">
        <v>50</v>
      </c>
      <c r="AP1544" s="93"/>
      <c r="AQ1544" s="93"/>
      <c r="AR1544" s="93"/>
      <c r="AS1544" s="243"/>
      <c r="AT1544" s="242">
        <v>50</v>
      </c>
      <c r="AU1544" s="93"/>
      <c r="AV1544" s="93"/>
      <c r="AW1544" s="93"/>
      <c r="AX1544" s="243"/>
      <c r="AY1544" s="252">
        <v>50</v>
      </c>
      <c r="AZ1544" s="93"/>
      <c r="BA1544" s="93"/>
      <c r="BB1544" s="93"/>
      <c r="BC1544" s="243"/>
      <c r="BD1544" s="242">
        <v>50</v>
      </c>
      <c r="BE1544" s="93"/>
      <c r="BF1544" s="93"/>
      <c r="BG1544" s="93"/>
      <c r="BH1544" s="243"/>
      <c r="BI1544" s="242">
        <v>50</v>
      </c>
      <c r="BJ1544" s="93"/>
      <c r="BK1544" s="93"/>
      <c r="BL1544" s="93"/>
      <c r="BM1544" s="243"/>
      <c r="BN1544" s="242">
        <v>50</v>
      </c>
      <c r="BO1544" s="93"/>
      <c r="BP1544" s="93"/>
      <c r="BQ1544" s="93"/>
      <c r="BR1544" s="243"/>
      <c r="BS1544" s="242">
        <v>50</v>
      </c>
      <c r="BT1544" s="93"/>
      <c r="BU1544" s="93"/>
      <c r="BV1544" s="93"/>
      <c r="BW1544" s="243"/>
    </row>
    <row r="1545" spans="2:75" x14ac:dyDescent="0.25">
      <c r="B1545" s="7" t="s">
        <v>119</v>
      </c>
      <c r="C1545" s="20">
        <f t="shared" si="235"/>
        <v>1067200</v>
      </c>
      <c r="D1545" s="20">
        <f t="shared" si="236"/>
        <v>1067250</v>
      </c>
      <c r="E1545" s="237">
        <f t="shared" si="228"/>
        <v>50</v>
      </c>
      <c r="F1545" s="242">
        <f t="shared" si="229"/>
        <v>50</v>
      </c>
      <c r="G1545" s="93">
        <v>0</v>
      </c>
      <c r="H1545" s="93"/>
      <c r="I1545" s="93">
        <f>'2100-Pipeline DETAILS RoC'!V649</f>
        <v>0</v>
      </c>
      <c r="J1545" s="475">
        <f t="shared" si="230"/>
        <v>0</v>
      </c>
      <c r="K1545" s="242">
        <v>50</v>
      </c>
      <c r="L1545" s="93"/>
      <c r="M1545" s="93"/>
      <c r="N1545" s="93">
        <f>'2100-Pipeline DETAILS RoC'!AB649</f>
        <v>0</v>
      </c>
      <c r="O1545" s="480">
        <f t="shared" si="231"/>
        <v>0</v>
      </c>
      <c r="P1545" s="242">
        <v>50</v>
      </c>
      <c r="Q1545" s="93"/>
      <c r="R1545" s="93"/>
      <c r="S1545" s="93">
        <f>'2100-Pipeline DETAILS RoC'!AH649</f>
        <v>0</v>
      </c>
      <c r="T1545" s="475">
        <f t="shared" si="232"/>
        <v>0</v>
      </c>
      <c r="U1545" s="242">
        <v>50</v>
      </c>
      <c r="V1545" s="93"/>
      <c r="W1545" s="93"/>
      <c r="X1545" s="93">
        <f>'2100-Pipeline DETAILS RoC'!AR649</f>
        <v>0</v>
      </c>
      <c r="Y1545" s="475">
        <f t="shared" si="233"/>
        <v>0</v>
      </c>
      <c r="Z1545" s="242">
        <v>50</v>
      </c>
      <c r="AA1545" s="93"/>
      <c r="AB1545" s="93"/>
      <c r="AC1545" s="93" t="e">
        <f>'2100-Pipeline DETAILS RoC'!#REF!</f>
        <v>#REF!</v>
      </c>
      <c r="AD1545" s="475" t="e">
        <f t="shared" si="234"/>
        <v>#REF!</v>
      </c>
      <c r="AE1545" s="242">
        <v>50</v>
      </c>
      <c r="AF1545" s="93"/>
      <c r="AG1545" s="93"/>
      <c r="AH1545" s="93"/>
      <c r="AI1545" s="243"/>
      <c r="AJ1545" s="242">
        <v>50</v>
      </c>
      <c r="AK1545" s="93"/>
      <c r="AL1545" s="93"/>
      <c r="AM1545" s="93"/>
      <c r="AN1545" s="243"/>
      <c r="AO1545" s="242">
        <v>50</v>
      </c>
      <c r="AP1545" s="93"/>
      <c r="AQ1545" s="93"/>
      <c r="AR1545" s="93"/>
      <c r="AS1545" s="243"/>
      <c r="AT1545" s="242">
        <v>50</v>
      </c>
      <c r="AU1545" s="93"/>
      <c r="AV1545" s="93"/>
      <c r="AW1545" s="93"/>
      <c r="AX1545" s="243"/>
      <c r="AY1545" s="252">
        <v>50</v>
      </c>
      <c r="AZ1545" s="93"/>
      <c r="BA1545" s="93"/>
      <c r="BB1545" s="93"/>
      <c r="BC1545" s="243"/>
      <c r="BD1545" s="242">
        <v>50</v>
      </c>
      <c r="BE1545" s="93"/>
      <c r="BF1545" s="93"/>
      <c r="BG1545" s="93"/>
      <c r="BH1545" s="243"/>
      <c r="BI1545" s="242">
        <v>50</v>
      </c>
      <c r="BJ1545" s="93"/>
      <c r="BK1545" s="93"/>
      <c r="BL1545" s="93"/>
      <c r="BM1545" s="243"/>
      <c r="BN1545" s="242">
        <v>50</v>
      </c>
      <c r="BO1545" s="93"/>
      <c r="BP1545" s="93"/>
      <c r="BQ1545" s="93"/>
      <c r="BR1545" s="243"/>
      <c r="BS1545" s="242">
        <v>50</v>
      </c>
      <c r="BT1545" s="93"/>
      <c r="BU1545" s="93"/>
      <c r="BV1545" s="93"/>
      <c r="BW1545" s="243"/>
    </row>
    <row r="1546" spans="2:75" x14ac:dyDescent="0.25">
      <c r="B1546" s="7" t="s">
        <v>119</v>
      </c>
      <c r="C1546" s="20">
        <f t="shared" si="235"/>
        <v>1067250</v>
      </c>
      <c r="D1546" s="20">
        <f t="shared" si="236"/>
        <v>1067300</v>
      </c>
      <c r="E1546" s="237">
        <f t="shared" si="228"/>
        <v>50</v>
      </c>
      <c r="F1546" s="242">
        <f t="shared" si="229"/>
        <v>50</v>
      </c>
      <c r="G1546" s="93">
        <v>0</v>
      </c>
      <c r="H1546" s="93"/>
      <c r="I1546" s="93">
        <f>'2100-Pipeline DETAILS RoC'!V650</f>
        <v>0</v>
      </c>
      <c r="J1546" s="475">
        <f t="shared" si="230"/>
        <v>0</v>
      </c>
      <c r="K1546" s="242">
        <v>50</v>
      </c>
      <c r="L1546" s="93"/>
      <c r="M1546" s="93"/>
      <c r="N1546" s="93">
        <f>'2100-Pipeline DETAILS RoC'!AB650</f>
        <v>0</v>
      </c>
      <c r="O1546" s="480">
        <f t="shared" si="231"/>
        <v>0</v>
      </c>
      <c r="P1546" s="242">
        <v>50</v>
      </c>
      <c r="Q1546" s="93"/>
      <c r="R1546" s="93"/>
      <c r="S1546" s="93">
        <f>'2100-Pipeline DETAILS RoC'!AH650</f>
        <v>0</v>
      </c>
      <c r="T1546" s="475">
        <f t="shared" si="232"/>
        <v>0</v>
      </c>
      <c r="U1546" s="242">
        <v>50</v>
      </c>
      <c r="V1546" s="93"/>
      <c r="W1546" s="93"/>
      <c r="X1546" s="93">
        <f>'2100-Pipeline DETAILS RoC'!AR650</f>
        <v>0</v>
      </c>
      <c r="Y1546" s="475">
        <f t="shared" si="233"/>
        <v>0</v>
      </c>
      <c r="Z1546" s="242">
        <v>50</v>
      </c>
      <c r="AA1546" s="93"/>
      <c r="AB1546" s="93"/>
      <c r="AC1546" s="93" t="e">
        <f>'2100-Pipeline DETAILS RoC'!#REF!</f>
        <v>#REF!</v>
      </c>
      <c r="AD1546" s="475" t="e">
        <f t="shared" si="234"/>
        <v>#REF!</v>
      </c>
      <c r="AE1546" s="242">
        <v>50</v>
      </c>
      <c r="AF1546" s="93"/>
      <c r="AG1546" s="93"/>
      <c r="AH1546" s="93"/>
      <c r="AI1546" s="243"/>
      <c r="AJ1546" s="242">
        <v>50</v>
      </c>
      <c r="AK1546" s="93"/>
      <c r="AL1546" s="93"/>
      <c r="AM1546" s="93"/>
      <c r="AN1546" s="243"/>
      <c r="AO1546" s="242">
        <v>50</v>
      </c>
      <c r="AP1546" s="93"/>
      <c r="AQ1546" s="93"/>
      <c r="AR1546" s="93"/>
      <c r="AS1546" s="243"/>
      <c r="AT1546" s="242">
        <v>50</v>
      </c>
      <c r="AU1546" s="93"/>
      <c r="AV1546" s="93"/>
      <c r="AW1546" s="93"/>
      <c r="AX1546" s="243"/>
      <c r="AY1546" s="252">
        <v>50</v>
      </c>
      <c r="AZ1546" s="93"/>
      <c r="BA1546" s="93"/>
      <c r="BB1546" s="93"/>
      <c r="BC1546" s="243"/>
      <c r="BD1546" s="242">
        <v>50</v>
      </c>
      <c r="BE1546" s="93"/>
      <c r="BF1546" s="93"/>
      <c r="BG1546" s="93"/>
      <c r="BH1546" s="243"/>
      <c r="BI1546" s="242">
        <v>50</v>
      </c>
      <c r="BJ1546" s="93"/>
      <c r="BK1546" s="93"/>
      <c r="BL1546" s="93"/>
      <c r="BM1546" s="243"/>
      <c r="BN1546" s="242">
        <v>50</v>
      </c>
      <c r="BO1546" s="93"/>
      <c r="BP1546" s="93"/>
      <c r="BQ1546" s="93"/>
      <c r="BR1546" s="243"/>
      <c r="BS1546" s="242">
        <v>50</v>
      </c>
      <c r="BT1546" s="93"/>
      <c r="BU1546" s="93"/>
      <c r="BV1546" s="93"/>
      <c r="BW1546" s="243"/>
    </row>
    <row r="1547" spans="2:75" x14ac:dyDescent="0.25">
      <c r="B1547" s="7" t="s">
        <v>119</v>
      </c>
      <c r="C1547" s="20">
        <f t="shared" si="235"/>
        <v>1067300</v>
      </c>
      <c r="D1547" s="20">
        <f t="shared" si="236"/>
        <v>1067350</v>
      </c>
      <c r="E1547" s="237">
        <f t="shared" si="228"/>
        <v>50</v>
      </c>
      <c r="F1547" s="242">
        <f t="shared" si="229"/>
        <v>50</v>
      </c>
      <c r="G1547" s="93">
        <v>0</v>
      </c>
      <c r="H1547" s="93"/>
      <c r="I1547" s="93">
        <f>'2100-Pipeline DETAILS RoC'!V651</f>
        <v>0</v>
      </c>
      <c r="J1547" s="475">
        <f t="shared" si="230"/>
        <v>0</v>
      </c>
      <c r="K1547" s="242">
        <v>50</v>
      </c>
      <c r="L1547" s="93"/>
      <c r="M1547" s="93"/>
      <c r="N1547" s="93">
        <f>'2100-Pipeline DETAILS RoC'!AB651</f>
        <v>0</v>
      </c>
      <c r="O1547" s="480">
        <f t="shared" si="231"/>
        <v>0</v>
      </c>
      <c r="P1547" s="242">
        <v>50</v>
      </c>
      <c r="Q1547" s="93"/>
      <c r="R1547" s="93"/>
      <c r="S1547" s="93">
        <f>'2100-Pipeline DETAILS RoC'!AH651</f>
        <v>0</v>
      </c>
      <c r="T1547" s="475">
        <f t="shared" si="232"/>
        <v>0</v>
      </c>
      <c r="U1547" s="242">
        <v>50</v>
      </c>
      <c r="V1547" s="93"/>
      <c r="W1547" s="93"/>
      <c r="X1547" s="93">
        <f>'2100-Pipeline DETAILS RoC'!AR651</f>
        <v>0</v>
      </c>
      <c r="Y1547" s="475">
        <f t="shared" si="233"/>
        <v>0</v>
      </c>
      <c r="Z1547" s="242">
        <v>50</v>
      </c>
      <c r="AA1547" s="93"/>
      <c r="AB1547" s="93"/>
      <c r="AC1547" s="93" t="e">
        <f>'2100-Pipeline DETAILS RoC'!#REF!</f>
        <v>#REF!</v>
      </c>
      <c r="AD1547" s="475" t="e">
        <f t="shared" si="234"/>
        <v>#REF!</v>
      </c>
      <c r="AE1547" s="242">
        <v>50</v>
      </c>
      <c r="AF1547" s="93"/>
      <c r="AG1547" s="93"/>
      <c r="AH1547" s="93"/>
      <c r="AI1547" s="243"/>
      <c r="AJ1547" s="242">
        <v>50</v>
      </c>
      <c r="AK1547" s="93"/>
      <c r="AL1547" s="93"/>
      <c r="AM1547" s="93"/>
      <c r="AN1547" s="243"/>
      <c r="AO1547" s="242">
        <v>50</v>
      </c>
      <c r="AP1547" s="93"/>
      <c r="AQ1547" s="93"/>
      <c r="AR1547" s="93"/>
      <c r="AS1547" s="243"/>
      <c r="AT1547" s="242">
        <v>50</v>
      </c>
      <c r="AU1547" s="93"/>
      <c r="AV1547" s="93"/>
      <c r="AW1547" s="93"/>
      <c r="AX1547" s="243"/>
      <c r="AY1547" s="252">
        <v>50</v>
      </c>
      <c r="AZ1547" s="93"/>
      <c r="BA1547" s="93"/>
      <c r="BB1547" s="93"/>
      <c r="BC1547" s="243"/>
      <c r="BD1547" s="242">
        <v>50</v>
      </c>
      <c r="BE1547" s="93"/>
      <c r="BF1547" s="93"/>
      <c r="BG1547" s="93"/>
      <c r="BH1547" s="243"/>
      <c r="BI1547" s="242">
        <v>50</v>
      </c>
      <c r="BJ1547" s="93"/>
      <c r="BK1547" s="93"/>
      <c r="BL1547" s="93"/>
      <c r="BM1547" s="243"/>
      <c r="BN1547" s="242">
        <v>50</v>
      </c>
      <c r="BO1547" s="93"/>
      <c r="BP1547" s="93"/>
      <c r="BQ1547" s="93"/>
      <c r="BR1547" s="243"/>
      <c r="BS1547" s="242">
        <v>50</v>
      </c>
      <c r="BT1547" s="93"/>
      <c r="BU1547" s="93"/>
      <c r="BV1547" s="93"/>
      <c r="BW1547" s="243"/>
    </row>
    <row r="1548" spans="2:75" x14ac:dyDescent="0.25">
      <c r="B1548" s="7" t="s">
        <v>119</v>
      </c>
      <c r="C1548" s="20">
        <f t="shared" si="235"/>
        <v>1067350</v>
      </c>
      <c r="D1548" s="20">
        <f t="shared" si="236"/>
        <v>1067400</v>
      </c>
      <c r="E1548" s="237">
        <f t="shared" si="228"/>
        <v>50</v>
      </c>
      <c r="F1548" s="242">
        <f t="shared" si="229"/>
        <v>50</v>
      </c>
      <c r="G1548" s="93">
        <v>0</v>
      </c>
      <c r="H1548" s="93"/>
      <c r="I1548" s="93">
        <f>'2100-Pipeline DETAILS RoC'!V652</f>
        <v>0</v>
      </c>
      <c r="J1548" s="475">
        <f t="shared" si="230"/>
        <v>0</v>
      </c>
      <c r="K1548" s="242">
        <v>50</v>
      </c>
      <c r="L1548" s="93"/>
      <c r="M1548" s="93"/>
      <c r="N1548" s="93">
        <f>'2100-Pipeline DETAILS RoC'!AB652</f>
        <v>0</v>
      </c>
      <c r="O1548" s="480">
        <f t="shared" si="231"/>
        <v>0</v>
      </c>
      <c r="P1548" s="242">
        <v>50</v>
      </c>
      <c r="Q1548" s="93"/>
      <c r="R1548" s="93"/>
      <c r="S1548" s="93">
        <f>'2100-Pipeline DETAILS RoC'!AH652</f>
        <v>0</v>
      </c>
      <c r="T1548" s="475">
        <f t="shared" si="232"/>
        <v>0</v>
      </c>
      <c r="U1548" s="242">
        <v>50</v>
      </c>
      <c r="V1548" s="93"/>
      <c r="W1548" s="93"/>
      <c r="X1548" s="93">
        <f>'2100-Pipeline DETAILS RoC'!AR652</f>
        <v>0</v>
      </c>
      <c r="Y1548" s="475">
        <f t="shared" si="233"/>
        <v>0</v>
      </c>
      <c r="Z1548" s="242">
        <v>50</v>
      </c>
      <c r="AA1548" s="93"/>
      <c r="AB1548" s="93"/>
      <c r="AC1548" s="93" t="e">
        <f>'2100-Pipeline DETAILS RoC'!#REF!</f>
        <v>#REF!</v>
      </c>
      <c r="AD1548" s="475" t="e">
        <f t="shared" si="234"/>
        <v>#REF!</v>
      </c>
      <c r="AE1548" s="242">
        <v>50</v>
      </c>
      <c r="AF1548" s="93"/>
      <c r="AG1548" s="93"/>
      <c r="AH1548" s="93"/>
      <c r="AI1548" s="243"/>
      <c r="AJ1548" s="242">
        <v>50</v>
      </c>
      <c r="AK1548" s="93"/>
      <c r="AL1548" s="93"/>
      <c r="AM1548" s="93"/>
      <c r="AN1548" s="243"/>
      <c r="AO1548" s="242">
        <v>50</v>
      </c>
      <c r="AP1548" s="93"/>
      <c r="AQ1548" s="93"/>
      <c r="AR1548" s="93"/>
      <c r="AS1548" s="243"/>
      <c r="AT1548" s="242">
        <v>50</v>
      </c>
      <c r="AU1548" s="93"/>
      <c r="AV1548" s="93"/>
      <c r="AW1548" s="93"/>
      <c r="AX1548" s="243"/>
      <c r="AY1548" s="252">
        <v>50</v>
      </c>
      <c r="AZ1548" s="93"/>
      <c r="BA1548" s="93"/>
      <c r="BB1548" s="93"/>
      <c r="BC1548" s="243"/>
      <c r="BD1548" s="242">
        <v>50</v>
      </c>
      <c r="BE1548" s="93"/>
      <c r="BF1548" s="93"/>
      <c r="BG1548" s="93"/>
      <c r="BH1548" s="243"/>
      <c r="BI1548" s="242">
        <v>50</v>
      </c>
      <c r="BJ1548" s="93"/>
      <c r="BK1548" s="93"/>
      <c r="BL1548" s="93"/>
      <c r="BM1548" s="243"/>
      <c r="BN1548" s="242">
        <v>50</v>
      </c>
      <c r="BO1548" s="93"/>
      <c r="BP1548" s="93"/>
      <c r="BQ1548" s="93"/>
      <c r="BR1548" s="243"/>
      <c r="BS1548" s="242">
        <v>50</v>
      </c>
      <c r="BT1548" s="93"/>
      <c r="BU1548" s="93"/>
      <c r="BV1548" s="93"/>
      <c r="BW1548" s="243"/>
    </row>
    <row r="1549" spans="2:75" x14ac:dyDescent="0.25">
      <c r="B1549" s="7" t="s">
        <v>119</v>
      </c>
      <c r="C1549" s="20">
        <f t="shared" si="235"/>
        <v>1067400</v>
      </c>
      <c r="D1549" s="20">
        <f t="shared" si="236"/>
        <v>1067450</v>
      </c>
      <c r="E1549" s="237">
        <f t="shared" si="228"/>
        <v>50</v>
      </c>
      <c r="F1549" s="242">
        <f t="shared" si="229"/>
        <v>50</v>
      </c>
      <c r="G1549" s="93">
        <v>0</v>
      </c>
      <c r="H1549" s="93"/>
      <c r="I1549" s="93">
        <f>'2100-Pipeline DETAILS RoC'!V653</f>
        <v>0</v>
      </c>
      <c r="J1549" s="475">
        <f t="shared" si="230"/>
        <v>0</v>
      </c>
      <c r="K1549" s="242">
        <v>50</v>
      </c>
      <c r="L1549" s="93"/>
      <c r="M1549" s="93"/>
      <c r="N1549" s="93">
        <f>'2100-Pipeline DETAILS RoC'!AB653</f>
        <v>0</v>
      </c>
      <c r="O1549" s="480">
        <f t="shared" si="231"/>
        <v>0</v>
      </c>
      <c r="P1549" s="242">
        <v>50</v>
      </c>
      <c r="Q1549" s="93"/>
      <c r="R1549" s="93"/>
      <c r="S1549" s="93">
        <f>'2100-Pipeline DETAILS RoC'!AH653</f>
        <v>0</v>
      </c>
      <c r="T1549" s="475">
        <f t="shared" si="232"/>
        <v>0</v>
      </c>
      <c r="U1549" s="242">
        <v>50</v>
      </c>
      <c r="V1549" s="93"/>
      <c r="W1549" s="93"/>
      <c r="X1549" s="93">
        <f>'2100-Pipeline DETAILS RoC'!AR653</f>
        <v>0</v>
      </c>
      <c r="Y1549" s="475">
        <f t="shared" si="233"/>
        <v>0</v>
      </c>
      <c r="Z1549" s="242">
        <v>50</v>
      </c>
      <c r="AA1549" s="93"/>
      <c r="AB1549" s="93"/>
      <c r="AC1549" s="93" t="e">
        <f>'2100-Pipeline DETAILS RoC'!#REF!</f>
        <v>#REF!</v>
      </c>
      <c r="AD1549" s="475" t="e">
        <f t="shared" si="234"/>
        <v>#REF!</v>
      </c>
      <c r="AE1549" s="242">
        <v>50</v>
      </c>
      <c r="AF1549" s="93"/>
      <c r="AG1549" s="93"/>
      <c r="AH1549" s="93"/>
      <c r="AI1549" s="243"/>
      <c r="AJ1549" s="242">
        <v>50</v>
      </c>
      <c r="AK1549" s="93"/>
      <c r="AL1549" s="93"/>
      <c r="AM1549" s="93"/>
      <c r="AN1549" s="243"/>
      <c r="AO1549" s="242">
        <v>50</v>
      </c>
      <c r="AP1549" s="93"/>
      <c r="AQ1549" s="93"/>
      <c r="AR1549" s="93"/>
      <c r="AS1549" s="243"/>
      <c r="AT1549" s="242">
        <v>50</v>
      </c>
      <c r="AU1549" s="93"/>
      <c r="AV1549" s="93"/>
      <c r="AW1549" s="93"/>
      <c r="AX1549" s="243"/>
      <c r="AY1549" s="252">
        <v>50</v>
      </c>
      <c r="AZ1549" s="93"/>
      <c r="BA1549" s="93"/>
      <c r="BB1549" s="93"/>
      <c r="BC1549" s="243"/>
      <c r="BD1549" s="242">
        <v>50</v>
      </c>
      <c r="BE1549" s="93"/>
      <c r="BF1549" s="93"/>
      <c r="BG1549" s="93"/>
      <c r="BH1549" s="243"/>
      <c r="BI1549" s="242">
        <v>50</v>
      </c>
      <c r="BJ1549" s="93"/>
      <c r="BK1549" s="93"/>
      <c r="BL1549" s="93"/>
      <c r="BM1549" s="243"/>
      <c r="BN1549" s="242">
        <v>50</v>
      </c>
      <c r="BO1549" s="93"/>
      <c r="BP1549" s="93"/>
      <c r="BQ1549" s="93"/>
      <c r="BR1549" s="243"/>
      <c r="BS1549" s="242">
        <v>50</v>
      </c>
      <c r="BT1549" s="93"/>
      <c r="BU1549" s="93"/>
      <c r="BV1549" s="93"/>
      <c r="BW1549" s="243"/>
    </row>
    <row r="1550" spans="2:75" x14ac:dyDescent="0.25">
      <c r="B1550" s="7" t="s">
        <v>119</v>
      </c>
      <c r="C1550" s="20">
        <f t="shared" si="235"/>
        <v>1067450</v>
      </c>
      <c r="D1550" s="20">
        <f t="shared" si="236"/>
        <v>1067500</v>
      </c>
      <c r="E1550" s="237">
        <f t="shared" si="228"/>
        <v>50</v>
      </c>
      <c r="F1550" s="242">
        <f t="shared" si="229"/>
        <v>50</v>
      </c>
      <c r="G1550" s="93">
        <v>0</v>
      </c>
      <c r="H1550" s="93"/>
      <c r="I1550" s="93">
        <f>'2100-Pipeline DETAILS RoC'!V654</f>
        <v>0</v>
      </c>
      <c r="J1550" s="475">
        <f t="shared" si="230"/>
        <v>0</v>
      </c>
      <c r="K1550" s="242">
        <v>50</v>
      </c>
      <c r="L1550" s="93"/>
      <c r="M1550" s="93"/>
      <c r="N1550" s="93">
        <f>'2100-Pipeline DETAILS RoC'!AB654</f>
        <v>0</v>
      </c>
      <c r="O1550" s="480">
        <f t="shared" si="231"/>
        <v>0</v>
      </c>
      <c r="P1550" s="242">
        <v>50</v>
      </c>
      <c r="Q1550" s="93"/>
      <c r="R1550" s="93"/>
      <c r="S1550" s="93">
        <f>'2100-Pipeline DETAILS RoC'!AH654</f>
        <v>0</v>
      </c>
      <c r="T1550" s="475">
        <f t="shared" si="232"/>
        <v>0</v>
      </c>
      <c r="U1550" s="242">
        <v>50</v>
      </c>
      <c r="V1550" s="93"/>
      <c r="W1550" s="93"/>
      <c r="X1550" s="93">
        <f>'2100-Pipeline DETAILS RoC'!AR654</f>
        <v>0</v>
      </c>
      <c r="Y1550" s="475">
        <f t="shared" si="233"/>
        <v>0</v>
      </c>
      <c r="Z1550" s="242">
        <v>50</v>
      </c>
      <c r="AA1550" s="93"/>
      <c r="AB1550" s="93"/>
      <c r="AC1550" s="93" t="e">
        <f>'2100-Pipeline DETAILS RoC'!#REF!</f>
        <v>#REF!</v>
      </c>
      <c r="AD1550" s="475" t="e">
        <f t="shared" si="234"/>
        <v>#REF!</v>
      </c>
      <c r="AE1550" s="242">
        <v>50</v>
      </c>
      <c r="AF1550" s="93"/>
      <c r="AG1550" s="93"/>
      <c r="AH1550" s="93"/>
      <c r="AI1550" s="243"/>
      <c r="AJ1550" s="242">
        <v>50</v>
      </c>
      <c r="AK1550" s="93"/>
      <c r="AL1550" s="93"/>
      <c r="AM1550" s="93"/>
      <c r="AN1550" s="243"/>
      <c r="AO1550" s="242">
        <v>50</v>
      </c>
      <c r="AP1550" s="93"/>
      <c r="AQ1550" s="93"/>
      <c r="AR1550" s="93"/>
      <c r="AS1550" s="243"/>
      <c r="AT1550" s="242">
        <v>50</v>
      </c>
      <c r="AU1550" s="93"/>
      <c r="AV1550" s="93"/>
      <c r="AW1550" s="93"/>
      <c r="AX1550" s="243"/>
      <c r="AY1550" s="252">
        <v>50</v>
      </c>
      <c r="AZ1550" s="93"/>
      <c r="BA1550" s="93"/>
      <c r="BB1550" s="93"/>
      <c r="BC1550" s="243"/>
      <c r="BD1550" s="242">
        <v>50</v>
      </c>
      <c r="BE1550" s="93"/>
      <c r="BF1550" s="93"/>
      <c r="BG1550" s="93"/>
      <c r="BH1550" s="243"/>
      <c r="BI1550" s="242">
        <v>50</v>
      </c>
      <c r="BJ1550" s="93"/>
      <c r="BK1550" s="93"/>
      <c r="BL1550" s="93"/>
      <c r="BM1550" s="243"/>
      <c r="BN1550" s="242">
        <v>50</v>
      </c>
      <c r="BO1550" s="93"/>
      <c r="BP1550" s="93"/>
      <c r="BQ1550" s="93"/>
      <c r="BR1550" s="243"/>
      <c r="BS1550" s="242">
        <v>50</v>
      </c>
      <c r="BT1550" s="93"/>
      <c r="BU1550" s="93"/>
      <c r="BV1550" s="93"/>
      <c r="BW1550" s="243"/>
    </row>
    <row r="1551" spans="2:75" x14ac:dyDescent="0.25">
      <c r="B1551" s="7" t="s">
        <v>119</v>
      </c>
      <c r="C1551" s="20">
        <f t="shared" si="235"/>
        <v>1067500</v>
      </c>
      <c r="D1551" s="20">
        <f t="shared" si="236"/>
        <v>1067550</v>
      </c>
      <c r="E1551" s="237">
        <f t="shared" si="228"/>
        <v>50</v>
      </c>
      <c r="F1551" s="242">
        <f t="shared" si="229"/>
        <v>50</v>
      </c>
      <c r="G1551" s="93">
        <v>0</v>
      </c>
      <c r="H1551" s="93"/>
      <c r="I1551" s="93">
        <f>'2100-Pipeline DETAILS RoC'!V655</f>
        <v>0</v>
      </c>
      <c r="J1551" s="475">
        <f t="shared" si="230"/>
        <v>0</v>
      </c>
      <c r="K1551" s="242">
        <v>50</v>
      </c>
      <c r="L1551" s="93"/>
      <c r="M1551" s="93"/>
      <c r="N1551" s="93">
        <f>'2100-Pipeline DETAILS RoC'!AB655</f>
        <v>0</v>
      </c>
      <c r="O1551" s="480">
        <f t="shared" si="231"/>
        <v>0</v>
      </c>
      <c r="P1551" s="242">
        <v>50</v>
      </c>
      <c r="Q1551" s="93"/>
      <c r="R1551" s="93"/>
      <c r="S1551" s="93">
        <f>'2100-Pipeline DETAILS RoC'!AH655</f>
        <v>0</v>
      </c>
      <c r="T1551" s="475">
        <f t="shared" si="232"/>
        <v>0</v>
      </c>
      <c r="U1551" s="242">
        <v>50</v>
      </c>
      <c r="V1551" s="93"/>
      <c r="W1551" s="93"/>
      <c r="X1551" s="93">
        <f>'2100-Pipeline DETAILS RoC'!AR655</f>
        <v>0</v>
      </c>
      <c r="Y1551" s="475">
        <f t="shared" si="233"/>
        <v>0</v>
      </c>
      <c r="Z1551" s="242">
        <v>50</v>
      </c>
      <c r="AA1551" s="93"/>
      <c r="AB1551" s="93"/>
      <c r="AC1551" s="93" t="e">
        <f>'2100-Pipeline DETAILS RoC'!#REF!</f>
        <v>#REF!</v>
      </c>
      <c r="AD1551" s="475" t="e">
        <f t="shared" si="234"/>
        <v>#REF!</v>
      </c>
      <c r="AE1551" s="242">
        <v>50</v>
      </c>
      <c r="AF1551" s="93"/>
      <c r="AG1551" s="93"/>
      <c r="AH1551" s="93"/>
      <c r="AI1551" s="243"/>
      <c r="AJ1551" s="242">
        <v>50</v>
      </c>
      <c r="AK1551" s="93"/>
      <c r="AL1551" s="93"/>
      <c r="AM1551" s="93"/>
      <c r="AN1551" s="243"/>
      <c r="AO1551" s="242">
        <v>50</v>
      </c>
      <c r="AP1551" s="93"/>
      <c r="AQ1551" s="93"/>
      <c r="AR1551" s="93"/>
      <c r="AS1551" s="243"/>
      <c r="AT1551" s="242">
        <v>50</v>
      </c>
      <c r="AU1551" s="93"/>
      <c r="AV1551" s="93"/>
      <c r="AW1551" s="93"/>
      <c r="AX1551" s="243"/>
      <c r="AY1551" s="252">
        <v>50</v>
      </c>
      <c r="AZ1551" s="93"/>
      <c r="BA1551" s="93"/>
      <c r="BB1551" s="93"/>
      <c r="BC1551" s="243"/>
      <c r="BD1551" s="242">
        <v>50</v>
      </c>
      <c r="BE1551" s="93"/>
      <c r="BF1551" s="93"/>
      <c r="BG1551" s="93"/>
      <c r="BH1551" s="243"/>
      <c r="BI1551" s="242">
        <v>50</v>
      </c>
      <c r="BJ1551" s="93"/>
      <c r="BK1551" s="93"/>
      <c r="BL1551" s="93"/>
      <c r="BM1551" s="243"/>
      <c r="BN1551" s="242">
        <v>50</v>
      </c>
      <c r="BO1551" s="93"/>
      <c r="BP1551" s="93"/>
      <c r="BQ1551" s="93"/>
      <c r="BR1551" s="243"/>
      <c r="BS1551" s="242">
        <v>50</v>
      </c>
      <c r="BT1551" s="93"/>
      <c r="BU1551" s="93"/>
      <c r="BV1551" s="93"/>
      <c r="BW1551" s="243"/>
    </row>
    <row r="1552" spans="2:75" x14ac:dyDescent="0.25">
      <c r="B1552" s="7" t="s">
        <v>119</v>
      </c>
      <c r="C1552" s="20">
        <f t="shared" si="235"/>
        <v>1067550</v>
      </c>
      <c r="D1552" s="20">
        <f t="shared" si="236"/>
        <v>1067600</v>
      </c>
      <c r="E1552" s="237">
        <f t="shared" si="228"/>
        <v>50</v>
      </c>
      <c r="F1552" s="242">
        <f t="shared" si="229"/>
        <v>50</v>
      </c>
      <c r="G1552" s="93">
        <v>0</v>
      </c>
      <c r="H1552" s="93"/>
      <c r="I1552" s="93">
        <f>'2100-Pipeline DETAILS RoC'!V656</f>
        <v>0</v>
      </c>
      <c r="J1552" s="475">
        <f t="shared" si="230"/>
        <v>0</v>
      </c>
      <c r="K1552" s="242">
        <v>50</v>
      </c>
      <c r="L1552" s="93"/>
      <c r="M1552" s="93"/>
      <c r="N1552" s="93">
        <f>'2100-Pipeline DETAILS RoC'!AB656</f>
        <v>0</v>
      </c>
      <c r="O1552" s="480">
        <f t="shared" si="231"/>
        <v>0</v>
      </c>
      <c r="P1552" s="242">
        <v>50</v>
      </c>
      <c r="Q1552" s="93"/>
      <c r="R1552" s="93"/>
      <c r="S1552" s="93">
        <f>'2100-Pipeline DETAILS RoC'!AH656</f>
        <v>0</v>
      </c>
      <c r="T1552" s="475">
        <f t="shared" si="232"/>
        <v>0</v>
      </c>
      <c r="U1552" s="242">
        <v>50</v>
      </c>
      <c r="V1552" s="93"/>
      <c r="W1552" s="93"/>
      <c r="X1552" s="93">
        <f>'2100-Pipeline DETAILS RoC'!AR656</f>
        <v>0</v>
      </c>
      <c r="Y1552" s="475">
        <f t="shared" si="233"/>
        <v>0</v>
      </c>
      <c r="Z1552" s="242">
        <v>50</v>
      </c>
      <c r="AA1552" s="93"/>
      <c r="AB1552" s="93"/>
      <c r="AC1552" s="93" t="e">
        <f>'2100-Pipeline DETAILS RoC'!#REF!</f>
        <v>#REF!</v>
      </c>
      <c r="AD1552" s="475" t="e">
        <f t="shared" si="234"/>
        <v>#REF!</v>
      </c>
      <c r="AE1552" s="242">
        <v>50</v>
      </c>
      <c r="AF1552" s="93"/>
      <c r="AG1552" s="93"/>
      <c r="AH1552" s="93"/>
      <c r="AI1552" s="243"/>
      <c r="AJ1552" s="242">
        <v>50</v>
      </c>
      <c r="AK1552" s="93"/>
      <c r="AL1552" s="93"/>
      <c r="AM1552" s="93"/>
      <c r="AN1552" s="243"/>
      <c r="AO1552" s="242">
        <v>50</v>
      </c>
      <c r="AP1552" s="93"/>
      <c r="AQ1552" s="93"/>
      <c r="AR1552" s="93"/>
      <c r="AS1552" s="243"/>
      <c r="AT1552" s="242">
        <v>50</v>
      </c>
      <c r="AU1552" s="93"/>
      <c r="AV1552" s="93"/>
      <c r="AW1552" s="93"/>
      <c r="AX1552" s="243"/>
      <c r="AY1552" s="252">
        <v>50</v>
      </c>
      <c r="AZ1552" s="93"/>
      <c r="BA1552" s="93"/>
      <c r="BB1552" s="93"/>
      <c r="BC1552" s="243"/>
      <c r="BD1552" s="242">
        <v>50</v>
      </c>
      <c r="BE1552" s="93"/>
      <c r="BF1552" s="93"/>
      <c r="BG1552" s="93"/>
      <c r="BH1552" s="243"/>
      <c r="BI1552" s="242">
        <v>50</v>
      </c>
      <c r="BJ1552" s="93"/>
      <c r="BK1552" s="93"/>
      <c r="BL1552" s="93"/>
      <c r="BM1552" s="243"/>
      <c r="BN1552" s="242">
        <v>50</v>
      </c>
      <c r="BO1552" s="93"/>
      <c r="BP1552" s="93"/>
      <c r="BQ1552" s="93"/>
      <c r="BR1552" s="243"/>
      <c r="BS1552" s="242">
        <v>50</v>
      </c>
      <c r="BT1552" s="93"/>
      <c r="BU1552" s="93"/>
      <c r="BV1552" s="93"/>
      <c r="BW1552" s="243"/>
    </row>
    <row r="1553" spans="2:75" x14ac:dyDescent="0.25">
      <c r="B1553" s="7" t="s">
        <v>119</v>
      </c>
      <c r="C1553" s="20">
        <f t="shared" si="235"/>
        <v>1067600</v>
      </c>
      <c r="D1553" s="20">
        <f t="shared" si="236"/>
        <v>1067650</v>
      </c>
      <c r="E1553" s="237">
        <f t="shared" si="228"/>
        <v>50</v>
      </c>
      <c r="F1553" s="242">
        <f t="shared" si="229"/>
        <v>50</v>
      </c>
      <c r="G1553" s="93">
        <v>0</v>
      </c>
      <c r="H1553" s="93"/>
      <c r="I1553" s="93">
        <f>'2100-Pipeline DETAILS RoC'!V657</f>
        <v>0</v>
      </c>
      <c r="J1553" s="475">
        <f t="shared" si="230"/>
        <v>0</v>
      </c>
      <c r="K1553" s="242">
        <v>50</v>
      </c>
      <c r="L1553" s="93"/>
      <c r="M1553" s="93"/>
      <c r="N1553" s="93">
        <f>'2100-Pipeline DETAILS RoC'!AB657</f>
        <v>0</v>
      </c>
      <c r="O1553" s="480">
        <f t="shared" si="231"/>
        <v>0</v>
      </c>
      <c r="P1553" s="242">
        <v>50</v>
      </c>
      <c r="Q1553" s="93"/>
      <c r="R1553" s="93"/>
      <c r="S1553" s="93">
        <f>'2100-Pipeline DETAILS RoC'!AH657</f>
        <v>0</v>
      </c>
      <c r="T1553" s="475">
        <f t="shared" si="232"/>
        <v>0</v>
      </c>
      <c r="U1553" s="242">
        <v>50</v>
      </c>
      <c r="V1553" s="93"/>
      <c r="W1553" s="93"/>
      <c r="X1553" s="93">
        <f>'2100-Pipeline DETAILS RoC'!AR657</f>
        <v>0</v>
      </c>
      <c r="Y1553" s="475">
        <f t="shared" si="233"/>
        <v>0</v>
      </c>
      <c r="Z1553" s="242">
        <v>50</v>
      </c>
      <c r="AA1553" s="93"/>
      <c r="AB1553" s="93"/>
      <c r="AC1553" s="93" t="e">
        <f>'2100-Pipeline DETAILS RoC'!#REF!</f>
        <v>#REF!</v>
      </c>
      <c r="AD1553" s="475" t="e">
        <f t="shared" si="234"/>
        <v>#REF!</v>
      </c>
      <c r="AE1553" s="242">
        <v>50</v>
      </c>
      <c r="AF1553" s="93"/>
      <c r="AG1553" s="93"/>
      <c r="AH1553" s="93"/>
      <c r="AI1553" s="243"/>
      <c r="AJ1553" s="242">
        <v>50</v>
      </c>
      <c r="AK1553" s="93"/>
      <c r="AL1553" s="93"/>
      <c r="AM1553" s="93"/>
      <c r="AN1553" s="243"/>
      <c r="AO1553" s="242">
        <v>50</v>
      </c>
      <c r="AP1553" s="93"/>
      <c r="AQ1553" s="93"/>
      <c r="AR1553" s="93"/>
      <c r="AS1553" s="243"/>
      <c r="AT1553" s="242">
        <v>50</v>
      </c>
      <c r="AU1553" s="93"/>
      <c r="AV1553" s="93"/>
      <c r="AW1553" s="93"/>
      <c r="AX1553" s="243"/>
      <c r="AY1553" s="252">
        <v>50</v>
      </c>
      <c r="AZ1553" s="93"/>
      <c r="BA1553" s="93"/>
      <c r="BB1553" s="93"/>
      <c r="BC1553" s="243"/>
      <c r="BD1553" s="242">
        <v>50</v>
      </c>
      <c r="BE1553" s="93"/>
      <c r="BF1553" s="93"/>
      <c r="BG1553" s="93"/>
      <c r="BH1553" s="243"/>
      <c r="BI1553" s="242">
        <v>50</v>
      </c>
      <c r="BJ1553" s="93"/>
      <c r="BK1553" s="93"/>
      <c r="BL1553" s="93"/>
      <c r="BM1553" s="243"/>
      <c r="BN1553" s="242">
        <v>50</v>
      </c>
      <c r="BO1553" s="93"/>
      <c r="BP1553" s="93"/>
      <c r="BQ1553" s="93"/>
      <c r="BR1553" s="243"/>
      <c r="BS1553" s="242">
        <v>50</v>
      </c>
      <c r="BT1553" s="93"/>
      <c r="BU1553" s="93"/>
      <c r="BV1553" s="93"/>
      <c r="BW1553" s="243"/>
    </row>
    <row r="1554" spans="2:75" x14ac:dyDescent="0.25">
      <c r="B1554" s="7" t="s">
        <v>119</v>
      </c>
      <c r="C1554" s="20">
        <f t="shared" si="235"/>
        <v>1067650</v>
      </c>
      <c r="D1554" s="20">
        <f t="shared" si="236"/>
        <v>1067700</v>
      </c>
      <c r="E1554" s="237">
        <f t="shared" si="228"/>
        <v>50</v>
      </c>
      <c r="F1554" s="242">
        <f t="shared" si="229"/>
        <v>50</v>
      </c>
      <c r="G1554" s="93">
        <v>0</v>
      </c>
      <c r="H1554" s="93"/>
      <c r="I1554" s="93">
        <f>'2100-Pipeline DETAILS RoC'!V658</f>
        <v>0</v>
      </c>
      <c r="J1554" s="475">
        <f t="shared" si="230"/>
        <v>0</v>
      </c>
      <c r="K1554" s="242">
        <v>50</v>
      </c>
      <c r="L1554" s="93"/>
      <c r="M1554" s="93"/>
      <c r="N1554" s="93">
        <f>'2100-Pipeline DETAILS RoC'!AB658</f>
        <v>0</v>
      </c>
      <c r="O1554" s="480">
        <f t="shared" si="231"/>
        <v>0</v>
      </c>
      <c r="P1554" s="242">
        <v>50</v>
      </c>
      <c r="Q1554" s="93"/>
      <c r="R1554" s="93"/>
      <c r="S1554" s="93">
        <f>'2100-Pipeline DETAILS RoC'!AH658</f>
        <v>0</v>
      </c>
      <c r="T1554" s="475">
        <f t="shared" si="232"/>
        <v>0</v>
      </c>
      <c r="U1554" s="242">
        <v>50</v>
      </c>
      <c r="V1554" s="93"/>
      <c r="W1554" s="93"/>
      <c r="X1554" s="93">
        <f>'2100-Pipeline DETAILS RoC'!AR658</f>
        <v>0</v>
      </c>
      <c r="Y1554" s="475">
        <f t="shared" si="233"/>
        <v>0</v>
      </c>
      <c r="Z1554" s="242">
        <v>50</v>
      </c>
      <c r="AA1554" s="93"/>
      <c r="AB1554" s="93"/>
      <c r="AC1554" s="93" t="e">
        <f>'2100-Pipeline DETAILS RoC'!#REF!</f>
        <v>#REF!</v>
      </c>
      <c r="AD1554" s="475" t="e">
        <f t="shared" si="234"/>
        <v>#REF!</v>
      </c>
      <c r="AE1554" s="242">
        <v>50</v>
      </c>
      <c r="AF1554" s="93"/>
      <c r="AG1554" s="93"/>
      <c r="AH1554" s="93"/>
      <c r="AI1554" s="243"/>
      <c r="AJ1554" s="242">
        <v>50</v>
      </c>
      <c r="AK1554" s="93"/>
      <c r="AL1554" s="93"/>
      <c r="AM1554" s="93"/>
      <c r="AN1554" s="243"/>
      <c r="AO1554" s="242">
        <v>50</v>
      </c>
      <c r="AP1554" s="93"/>
      <c r="AQ1554" s="93"/>
      <c r="AR1554" s="93"/>
      <c r="AS1554" s="243"/>
      <c r="AT1554" s="242">
        <v>50</v>
      </c>
      <c r="AU1554" s="93"/>
      <c r="AV1554" s="93"/>
      <c r="AW1554" s="93"/>
      <c r="AX1554" s="243"/>
      <c r="AY1554" s="252">
        <v>50</v>
      </c>
      <c r="AZ1554" s="93"/>
      <c r="BA1554" s="93"/>
      <c r="BB1554" s="93"/>
      <c r="BC1554" s="243"/>
      <c r="BD1554" s="242">
        <v>50</v>
      </c>
      <c r="BE1554" s="93"/>
      <c r="BF1554" s="93"/>
      <c r="BG1554" s="93"/>
      <c r="BH1554" s="243"/>
      <c r="BI1554" s="242">
        <v>50</v>
      </c>
      <c r="BJ1554" s="93"/>
      <c r="BK1554" s="93"/>
      <c r="BL1554" s="93"/>
      <c r="BM1554" s="243"/>
      <c r="BN1554" s="242">
        <v>50</v>
      </c>
      <c r="BO1554" s="93"/>
      <c r="BP1554" s="93"/>
      <c r="BQ1554" s="93"/>
      <c r="BR1554" s="243"/>
      <c r="BS1554" s="242">
        <v>50</v>
      </c>
      <c r="BT1554" s="93"/>
      <c r="BU1554" s="93"/>
      <c r="BV1554" s="93"/>
      <c r="BW1554" s="243"/>
    </row>
    <row r="1555" spans="2:75" x14ac:dyDescent="0.25">
      <c r="B1555" s="7" t="s">
        <v>119</v>
      </c>
      <c r="C1555" s="20">
        <f t="shared" si="235"/>
        <v>1067700</v>
      </c>
      <c r="D1555" s="20">
        <f t="shared" si="236"/>
        <v>1067750</v>
      </c>
      <c r="E1555" s="237">
        <f t="shared" si="228"/>
        <v>50</v>
      </c>
      <c r="F1555" s="242">
        <f t="shared" si="229"/>
        <v>50</v>
      </c>
      <c r="G1555" s="93">
        <v>0</v>
      </c>
      <c r="H1555" s="93"/>
      <c r="I1555" s="93">
        <f>'2100-Pipeline DETAILS RoC'!V659</f>
        <v>0</v>
      </c>
      <c r="J1555" s="475">
        <f t="shared" si="230"/>
        <v>0</v>
      </c>
      <c r="K1555" s="242">
        <v>50</v>
      </c>
      <c r="L1555" s="93"/>
      <c r="M1555" s="93"/>
      <c r="N1555" s="93">
        <f>'2100-Pipeline DETAILS RoC'!AB659</f>
        <v>0</v>
      </c>
      <c r="O1555" s="480">
        <f t="shared" si="231"/>
        <v>0</v>
      </c>
      <c r="P1555" s="242">
        <v>50</v>
      </c>
      <c r="Q1555" s="93"/>
      <c r="R1555" s="93"/>
      <c r="S1555" s="93">
        <f>'2100-Pipeline DETAILS RoC'!AH659</f>
        <v>0</v>
      </c>
      <c r="T1555" s="475">
        <f t="shared" si="232"/>
        <v>0</v>
      </c>
      <c r="U1555" s="242">
        <v>50</v>
      </c>
      <c r="V1555" s="93"/>
      <c r="W1555" s="93"/>
      <c r="X1555" s="93">
        <f>'2100-Pipeline DETAILS RoC'!AR659</f>
        <v>0</v>
      </c>
      <c r="Y1555" s="475">
        <f t="shared" si="233"/>
        <v>0</v>
      </c>
      <c r="Z1555" s="242">
        <v>50</v>
      </c>
      <c r="AA1555" s="93"/>
      <c r="AB1555" s="93"/>
      <c r="AC1555" s="93" t="e">
        <f>'2100-Pipeline DETAILS RoC'!#REF!</f>
        <v>#REF!</v>
      </c>
      <c r="AD1555" s="475" t="e">
        <f t="shared" si="234"/>
        <v>#REF!</v>
      </c>
      <c r="AE1555" s="242">
        <v>50</v>
      </c>
      <c r="AF1555" s="93"/>
      <c r="AG1555" s="93"/>
      <c r="AH1555" s="93"/>
      <c r="AI1555" s="243"/>
      <c r="AJ1555" s="242">
        <v>50</v>
      </c>
      <c r="AK1555" s="93"/>
      <c r="AL1555" s="93"/>
      <c r="AM1555" s="93"/>
      <c r="AN1555" s="243"/>
      <c r="AO1555" s="242">
        <v>50</v>
      </c>
      <c r="AP1555" s="93"/>
      <c r="AQ1555" s="93"/>
      <c r="AR1555" s="93"/>
      <c r="AS1555" s="243"/>
      <c r="AT1555" s="242">
        <v>50</v>
      </c>
      <c r="AU1555" s="93"/>
      <c r="AV1555" s="93"/>
      <c r="AW1555" s="93"/>
      <c r="AX1555" s="243"/>
      <c r="AY1555" s="252">
        <v>50</v>
      </c>
      <c r="AZ1555" s="93"/>
      <c r="BA1555" s="93"/>
      <c r="BB1555" s="93"/>
      <c r="BC1555" s="243"/>
      <c r="BD1555" s="242">
        <v>50</v>
      </c>
      <c r="BE1555" s="93"/>
      <c r="BF1555" s="93"/>
      <c r="BG1555" s="93"/>
      <c r="BH1555" s="243"/>
      <c r="BI1555" s="242">
        <v>50</v>
      </c>
      <c r="BJ1555" s="93"/>
      <c r="BK1555" s="93"/>
      <c r="BL1555" s="93"/>
      <c r="BM1555" s="243"/>
      <c r="BN1555" s="242">
        <v>50</v>
      </c>
      <c r="BO1555" s="93"/>
      <c r="BP1555" s="93"/>
      <c r="BQ1555" s="93"/>
      <c r="BR1555" s="243"/>
      <c r="BS1555" s="242">
        <v>50</v>
      </c>
      <c r="BT1555" s="93"/>
      <c r="BU1555" s="93"/>
      <c r="BV1555" s="93"/>
      <c r="BW1555" s="243"/>
    </row>
    <row r="1556" spans="2:75" x14ac:dyDescent="0.25">
      <c r="B1556" s="7" t="s">
        <v>119</v>
      </c>
      <c r="C1556" s="20">
        <f t="shared" si="235"/>
        <v>1067750</v>
      </c>
      <c r="D1556" s="20">
        <f t="shared" si="236"/>
        <v>1067800</v>
      </c>
      <c r="E1556" s="237">
        <f t="shared" si="228"/>
        <v>50</v>
      </c>
      <c r="F1556" s="242">
        <f t="shared" si="229"/>
        <v>50</v>
      </c>
      <c r="G1556" s="93">
        <v>0</v>
      </c>
      <c r="H1556" s="93"/>
      <c r="I1556" s="93">
        <f>'2100-Pipeline DETAILS RoC'!V660</f>
        <v>0</v>
      </c>
      <c r="J1556" s="475">
        <f t="shared" si="230"/>
        <v>0</v>
      </c>
      <c r="K1556" s="242">
        <v>50</v>
      </c>
      <c r="L1556" s="93"/>
      <c r="M1556" s="93"/>
      <c r="N1556" s="93">
        <f>'2100-Pipeline DETAILS RoC'!AB660</f>
        <v>0</v>
      </c>
      <c r="O1556" s="480">
        <f t="shared" si="231"/>
        <v>0</v>
      </c>
      <c r="P1556" s="242">
        <v>50</v>
      </c>
      <c r="Q1556" s="93"/>
      <c r="R1556" s="93"/>
      <c r="S1556" s="93">
        <f>'2100-Pipeline DETAILS RoC'!AH660</f>
        <v>0</v>
      </c>
      <c r="T1556" s="475">
        <f t="shared" si="232"/>
        <v>0</v>
      </c>
      <c r="U1556" s="242">
        <v>50</v>
      </c>
      <c r="V1556" s="93"/>
      <c r="W1556" s="93"/>
      <c r="X1556" s="93">
        <f>'2100-Pipeline DETAILS RoC'!AR660</f>
        <v>0</v>
      </c>
      <c r="Y1556" s="475">
        <f t="shared" si="233"/>
        <v>0</v>
      </c>
      <c r="Z1556" s="242">
        <v>50</v>
      </c>
      <c r="AA1556" s="93"/>
      <c r="AB1556" s="93"/>
      <c r="AC1556" s="93" t="e">
        <f>'2100-Pipeline DETAILS RoC'!#REF!</f>
        <v>#REF!</v>
      </c>
      <c r="AD1556" s="475" t="e">
        <f t="shared" si="234"/>
        <v>#REF!</v>
      </c>
      <c r="AE1556" s="242">
        <v>50</v>
      </c>
      <c r="AF1556" s="93"/>
      <c r="AG1556" s="93"/>
      <c r="AH1556" s="93"/>
      <c r="AI1556" s="243"/>
      <c r="AJ1556" s="242">
        <v>50</v>
      </c>
      <c r="AK1556" s="93"/>
      <c r="AL1556" s="93"/>
      <c r="AM1556" s="93"/>
      <c r="AN1556" s="243"/>
      <c r="AO1556" s="242">
        <v>50</v>
      </c>
      <c r="AP1556" s="93"/>
      <c r="AQ1556" s="93"/>
      <c r="AR1556" s="93"/>
      <c r="AS1556" s="243"/>
      <c r="AT1556" s="242">
        <v>50</v>
      </c>
      <c r="AU1556" s="93"/>
      <c r="AV1556" s="93"/>
      <c r="AW1556" s="93"/>
      <c r="AX1556" s="243"/>
      <c r="AY1556" s="252">
        <v>50</v>
      </c>
      <c r="AZ1556" s="93"/>
      <c r="BA1556" s="93"/>
      <c r="BB1556" s="93"/>
      <c r="BC1556" s="243"/>
      <c r="BD1556" s="242">
        <v>50</v>
      </c>
      <c r="BE1556" s="93"/>
      <c r="BF1556" s="93"/>
      <c r="BG1556" s="93"/>
      <c r="BH1556" s="243"/>
      <c r="BI1556" s="242">
        <v>50</v>
      </c>
      <c r="BJ1556" s="93"/>
      <c r="BK1556" s="93"/>
      <c r="BL1556" s="93"/>
      <c r="BM1556" s="243"/>
      <c r="BN1556" s="242">
        <v>50</v>
      </c>
      <c r="BO1556" s="93"/>
      <c r="BP1556" s="93"/>
      <c r="BQ1556" s="93"/>
      <c r="BR1556" s="243"/>
      <c r="BS1556" s="242">
        <v>50</v>
      </c>
      <c r="BT1556" s="93"/>
      <c r="BU1556" s="93"/>
      <c r="BV1556" s="93"/>
      <c r="BW1556" s="243"/>
    </row>
    <row r="1557" spans="2:75" x14ac:dyDescent="0.25">
      <c r="B1557" s="7" t="s">
        <v>119</v>
      </c>
      <c r="C1557" s="20">
        <f t="shared" si="235"/>
        <v>1067800</v>
      </c>
      <c r="D1557" s="20">
        <f t="shared" si="236"/>
        <v>1067850</v>
      </c>
      <c r="E1557" s="237">
        <f t="shared" si="228"/>
        <v>50</v>
      </c>
      <c r="F1557" s="242">
        <f t="shared" si="229"/>
        <v>50</v>
      </c>
      <c r="G1557" s="93">
        <v>0</v>
      </c>
      <c r="H1557" s="93"/>
      <c r="I1557" s="93">
        <f>'2100-Pipeline DETAILS RoC'!V661</f>
        <v>0</v>
      </c>
      <c r="J1557" s="475">
        <f t="shared" si="230"/>
        <v>0</v>
      </c>
      <c r="K1557" s="242">
        <v>50</v>
      </c>
      <c r="L1557" s="93"/>
      <c r="M1557" s="93"/>
      <c r="N1557" s="93">
        <f>'2100-Pipeline DETAILS RoC'!AB661</f>
        <v>0</v>
      </c>
      <c r="O1557" s="480">
        <f t="shared" si="231"/>
        <v>0</v>
      </c>
      <c r="P1557" s="242">
        <v>50</v>
      </c>
      <c r="Q1557" s="93"/>
      <c r="R1557" s="93"/>
      <c r="S1557" s="93">
        <f>'2100-Pipeline DETAILS RoC'!AH661</f>
        <v>0</v>
      </c>
      <c r="T1557" s="475">
        <f t="shared" si="232"/>
        <v>0</v>
      </c>
      <c r="U1557" s="242">
        <v>50</v>
      </c>
      <c r="V1557" s="93"/>
      <c r="W1557" s="93"/>
      <c r="X1557" s="93">
        <f>'2100-Pipeline DETAILS RoC'!AR661</f>
        <v>0</v>
      </c>
      <c r="Y1557" s="475">
        <f t="shared" si="233"/>
        <v>0</v>
      </c>
      <c r="Z1557" s="242">
        <v>50</v>
      </c>
      <c r="AA1557" s="93"/>
      <c r="AB1557" s="93"/>
      <c r="AC1557" s="93" t="e">
        <f>'2100-Pipeline DETAILS RoC'!#REF!</f>
        <v>#REF!</v>
      </c>
      <c r="AD1557" s="475" t="e">
        <f t="shared" si="234"/>
        <v>#REF!</v>
      </c>
      <c r="AE1557" s="242">
        <v>50</v>
      </c>
      <c r="AF1557" s="93"/>
      <c r="AG1557" s="93"/>
      <c r="AH1557" s="93"/>
      <c r="AI1557" s="243"/>
      <c r="AJ1557" s="242">
        <v>50</v>
      </c>
      <c r="AK1557" s="93"/>
      <c r="AL1557" s="93"/>
      <c r="AM1557" s="93"/>
      <c r="AN1557" s="243"/>
      <c r="AO1557" s="242">
        <v>50</v>
      </c>
      <c r="AP1557" s="93"/>
      <c r="AQ1557" s="93"/>
      <c r="AR1557" s="93"/>
      <c r="AS1557" s="243"/>
      <c r="AT1557" s="242">
        <v>50</v>
      </c>
      <c r="AU1557" s="93"/>
      <c r="AV1557" s="93"/>
      <c r="AW1557" s="93"/>
      <c r="AX1557" s="243"/>
      <c r="AY1557" s="252">
        <v>50</v>
      </c>
      <c r="AZ1557" s="93"/>
      <c r="BA1557" s="93"/>
      <c r="BB1557" s="93"/>
      <c r="BC1557" s="243"/>
      <c r="BD1557" s="242">
        <v>50</v>
      </c>
      <c r="BE1557" s="93"/>
      <c r="BF1557" s="93"/>
      <c r="BG1557" s="93"/>
      <c r="BH1557" s="243"/>
      <c r="BI1557" s="242">
        <v>50</v>
      </c>
      <c r="BJ1557" s="93"/>
      <c r="BK1557" s="93"/>
      <c r="BL1557" s="93"/>
      <c r="BM1557" s="243"/>
      <c r="BN1557" s="242">
        <v>50</v>
      </c>
      <c r="BO1557" s="93"/>
      <c r="BP1557" s="93"/>
      <c r="BQ1557" s="93"/>
      <c r="BR1557" s="243"/>
      <c r="BS1557" s="242">
        <v>50</v>
      </c>
      <c r="BT1557" s="93"/>
      <c r="BU1557" s="93"/>
      <c r="BV1557" s="93"/>
      <c r="BW1557" s="243"/>
    </row>
    <row r="1558" spans="2:75" x14ac:dyDescent="0.25">
      <c r="B1558" s="7" t="s">
        <v>119</v>
      </c>
      <c r="C1558" s="20">
        <f t="shared" si="235"/>
        <v>1067850</v>
      </c>
      <c r="D1558" s="20">
        <f t="shared" si="236"/>
        <v>1067900</v>
      </c>
      <c r="E1558" s="237">
        <f t="shared" si="228"/>
        <v>50</v>
      </c>
      <c r="F1558" s="242">
        <f t="shared" si="229"/>
        <v>50</v>
      </c>
      <c r="G1558" s="93">
        <v>0</v>
      </c>
      <c r="H1558" s="93"/>
      <c r="I1558" s="93">
        <f>'2100-Pipeline DETAILS RoC'!V662</f>
        <v>0</v>
      </c>
      <c r="J1558" s="475">
        <f t="shared" si="230"/>
        <v>0</v>
      </c>
      <c r="K1558" s="242">
        <v>50</v>
      </c>
      <c r="L1558" s="93"/>
      <c r="M1558" s="93"/>
      <c r="N1558" s="93">
        <f>'2100-Pipeline DETAILS RoC'!AB662</f>
        <v>0</v>
      </c>
      <c r="O1558" s="480">
        <f t="shared" si="231"/>
        <v>0</v>
      </c>
      <c r="P1558" s="242">
        <v>50</v>
      </c>
      <c r="Q1558" s="93"/>
      <c r="R1558" s="93"/>
      <c r="S1558" s="93">
        <f>'2100-Pipeline DETAILS RoC'!AH662</f>
        <v>0</v>
      </c>
      <c r="T1558" s="475">
        <f t="shared" si="232"/>
        <v>0</v>
      </c>
      <c r="U1558" s="242">
        <v>50</v>
      </c>
      <c r="V1558" s="93"/>
      <c r="W1558" s="93"/>
      <c r="X1558" s="93">
        <f>'2100-Pipeline DETAILS RoC'!AR662</f>
        <v>0</v>
      </c>
      <c r="Y1558" s="475">
        <f t="shared" si="233"/>
        <v>0</v>
      </c>
      <c r="Z1558" s="242">
        <v>50</v>
      </c>
      <c r="AA1558" s="93"/>
      <c r="AB1558" s="93"/>
      <c r="AC1558" s="93" t="e">
        <f>'2100-Pipeline DETAILS RoC'!#REF!</f>
        <v>#REF!</v>
      </c>
      <c r="AD1558" s="475" t="e">
        <f t="shared" si="234"/>
        <v>#REF!</v>
      </c>
      <c r="AE1558" s="242">
        <v>50</v>
      </c>
      <c r="AF1558" s="93"/>
      <c r="AG1558" s="93"/>
      <c r="AH1558" s="93"/>
      <c r="AI1558" s="243"/>
      <c r="AJ1558" s="242">
        <v>50</v>
      </c>
      <c r="AK1558" s="93"/>
      <c r="AL1558" s="93"/>
      <c r="AM1558" s="93"/>
      <c r="AN1558" s="243"/>
      <c r="AO1558" s="242">
        <v>50</v>
      </c>
      <c r="AP1558" s="93"/>
      <c r="AQ1558" s="93"/>
      <c r="AR1558" s="93"/>
      <c r="AS1558" s="243"/>
      <c r="AT1558" s="242">
        <v>50</v>
      </c>
      <c r="AU1558" s="93"/>
      <c r="AV1558" s="93"/>
      <c r="AW1558" s="93"/>
      <c r="AX1558" s="243"/>
      <c r="AY1558" s="252">
        <v>50</v>
      </c>
      <c r="AZ1558" s="93"/>
      <c r="BA1558" s="93"/>
      <c r="BB1558" s="93"/>
      <c r="BC1558" s="243"/>
      <c r="BD1558" s="242">
        <v>50</v>
      </c>
      <c r="BE1558" s="93"/>
      <c r="BF1558" s="93"/>
      <c r="BG1558" s="93"/>
      <c r="BH1558" s="243"/>
      <c r="BI1558" s="242">
        <v>50</v>
      </c>
      <c r="BJ1558" s="93"/>
      <c r="BK1558" s="93"/>
      <c r="BL1558" s="93"/>
      <c r="BM1558" s="243"/>
      <c r="BN1558" s="242">
        <v>50</v>
      </c>
      <c r="BO1558" s="93"/>
      <c r="BP1558" s="93"/>
      <c r="BQ1558" s="93"/>
      <c r="BR1558" s="243"/>
      <c r="BS1558" s="242">
        <v>50</v>
      </c>
      <c r="BT1558" s="93"/>
      <c r="BU1558" s="93"/>
      <c r="BV1558" s="93"/>
      <c r="BW1558" s="243"/>
    </row>
    <row r="1559" spans="2:75" x14ac:dyDescent="0.25">
      <c r="B1559" s="7" t="s">
        <v>119</v>
      </c>
      <c r="C1559" s="20">
        <f t="shared" si="235"/>
        <v>1067900</v>
      </c>
      <c r="D1559" s="20">
        <f t="shared" si="236"/>
        <v>1067950</v>
      </c>
      <c r="E1559" s="237">
        <f t="shared" si="228"/>
        <v>50</v>
      </c>
      <c r="F1559" s="242">
        <f t="shared" si="229"/>
        <v>50</v>
      </c>
      <c r="G1559" s="93">
        <v>0</v>
      </c>
      <c r="H1559" s="93"/>
      <c r="I1559" s="93">
        <f>'2100-Pipeline DETAILS RoC'!V663</f>
        <v>0</v>
      </c>
      <c r="J1559" s="475">
        <f t="shared" si="230"/>
        <v>0</v>
      </c>
      <c r="K1559" s="242">
        <v>50</v>
      </c>
      <c r="L1559" s="93"/>
      <c r="M1559" s="93"/>
      <c r="N1559" s="93">
        <f>'2100-Pipeline DETAILS RoC'!AB663</f>
        <v>0</v>
      </c>
      <c r="O1559" s="480">
        <f t="shared" si="231"/>
        <v>0</v>
      </c>
      <c r="P1559" s="242">
        <v>50</v>
      </c>
      <c r="Q1559" s="93"/>
      <c r="R1559" s="93"/>
      <c r="S1559" s="93">
        <f>'2100-Pipeline DETAILS RoC'!AH663</f>
        <v>0</v>
      </c>
      <c r="T1559" s="475">
        <f t="shared" si="232"/>
        <v>0</v>
      </c>
      <c r="U1559" s="242">
        <v>50</v>
      </c>
      <c r="V1559" s="93"/>
      <c r="W1559" s="93"/>
      <c r="X1559" s="93">
        <f>'2100-Pipeline DETAILS RoC'!AR663</f>
        <v>0</v>
      </c>
      <c r="Y1559" s="475">
        <f t="shared" si="233"/>
        <v>0</v>
      </c>
      <c r="Z1559" s="242">
        <v>50</v>
      </c>
      <c r="AA1559" s="93"/>
      <c r="AB1559" s="93"/>
      <c r="AC1559" s="93" t="e">
        <f>'2100-Pipeline DETAILS RoC'!#REF!</f>
        <v>#REF!</v>
      </c>
      <c r="AD1559" s="475" t="e">
        <f t="shared" si="234"/>
        <v>#REF!</v>
      </c>
      <c r="AE1559" s="242">
        <v>50</v>
      </c>
      <c r="AF1559" s="93"/>
      <c r="AG1559" s="93"/>
      <c r="AH1559" s="93"/>
      <c r="AI1559" s="243"/>
      <c r="AJ1559" s="242">
        <v>50</v>
      </c>
      <c r="AK1559" s="93"/>
      <c r="AL1559" s="93"/>
      <c r="AM1559" s="93"/>
      <c r="AN1559" s="243"/>
      <c r="AO1559" s="242">
        <v>50</v>
      </c>
      <c r="AP1559" s="93"/>
      <c r="AQ1559" s="93"/>
      <c r="AR1559" s="93"/>
      <c r="AS1559" s="243"/>
      <c r="AT1559" s="242">
        <v>50</v>
      </c>
      <c r="AU1559" s="93"/>
      <c r="AV1559" s="93"/>
      <c r="AW1559" s="93"/>
      <c r="AX1559" s="243"/>
      <c r="AY1559" s="252">
        <v>50</v>
      </c>
      <c r="AZ1559" s="93"/>
      <c r="BA1559" s="93"/>
      <c r="BB1559" s="93"/>
      <c r="BC1559" s="243"/>
      <c r="BD1559" s="242">
        <v>50</v>
      </c>
      <c r="BE1559" s="93"/>
      <c r="BF1559" s="93"/>
      <c r="BG1559" s="93"/>
      <c r="BH1559" s="243"/>
      <c r="BI1559" s="242">
        <v>50</v>
      </c>
      <c r="BJ1559" s="93"/>
      <c r="BK1559" s="93"/>
      <c r="BL1559" s="93"/>
      <c r="BM1559" s="243"/>
      <c r="BN1559" s="242">
        <v>50</v>
      </c>
      <c r="BO1559" s="93"/>
      <c r="BP1559" s="93"/>
      <c r="BQ1559" s="93"/>
      <c r="BR1559" s="243"/>
      <c r="BS1559" s="242">
        <v>50</v>
      </c>
      <c r="BT1559" s="93"/>
      <c r="BU1559" s="93"/>
      <c r="BV1559" s="93"/>
      <c r="BW1559" s="243"/>
    </row>
    <row r="1560" spans="2:75" x14ac:dyDescent="0.25">
      <c r="B1560" s="7" t="s">
        <v>119</v>
      </c>
      <c r="C1560" s="20">
        <f t="shared" si="235"/>
        <v>1067950</v>
      </c>
      <c r="D1560" s="20">
        <f t="shared" si="236"/>
        <v>1068000</v>
      </c>
      <c r="E1560" s="237">
        <f t="shared" si="228"/>
        <v>50</v>
      </c>
      <c r="F1560" s="242">
        <f t="shared" si="229"/>
        <v>50</v>
      </c>
      <c r="G1560" s="93">
        <v>0</v>
      </c>
      <c r="H1560" s="93"/>
      <c r="I1560" s="93">
        <f>'2100-Pipeline DETAILS RoC'!V664</f>
        <v>0</v>
      </c>
      <c r="J1560" s="475">
        <f t="shared" si="230"/>
        <v>0</v>
      </c>
      <c r="K1560" s="242">
        <v>50</v>
      </c>
      <c r="L1560" s="93"/>
      <c r="M1560" s="93"/>
      <c r="N1560" s="93">
        <f>'2100-Pipeline DETAILS RoC'!AB664</f>
        <v>0</v>
      </c>
      <c r="O1560" s="480">
        <f t="shared" si="231"/>
        <v>0</v>
      </c>
      <c r="P1560" s="242">
        <v>50</v>
      </c>
      <c r="Q1560" s="93"/>
      <c r="R1560" s="93"/>
      <c r="S1560" s="93">
        <f>'2100-Pipeline DETAILS RoC'!AH664</f>
        <v>0</v>
      </c>
      <c r="T1560" s="475">
        <f t="shared" si="232"/>
        <v>0</v>
      </c>
      <c r="U1560" s="242">
        <v>50</v>
      </c>
      <c r="V1560" s="93"/>
      <c r="W1560" s="93"/>
      <c r="X1560" s="93">
        <f>'2100-Pipeline DETAILS RoC'!AR664</f>
        <v>0</v>
      </c>
      <c r="Y1560" s="475">
        <f t="shared" si="233"/>
        <v>0</v>
      </c>
      <c r="Z1560" s="242">
        <v>50</v>
      </c>
      <c r="AA1560" s="93"/>
      <c r="AB1560" s="93"/>
      <c r="AC1560" s="93" t="e">
        <f>'2100-Pipeline DETAILS RoC'!#REF!</f>
        <v>#REF!</v>
      </c>
      <c r="AD1560" s="475" t="e">
        <f t="shared" si="234"/>
        <v>#REF!</v>
      </c>
      <c r="AE1560" s="242">
        <v>50</v>
      </c>
      <c r="AF1560" s="93"/>
      <c r="AG1560" s="93"/>
      <c r="AH1560" s="93"/>
      <c r="AI1560" s="243"/>
      <c r="AJ1560" s="242">
        <v>50</v>
      </c>
      <c r="AK1560" s="93"/>
      <c r="AL1560" s="93"/>
      <c r="AM1560" s="93"/>
      <c r="AN1560" s="243"/>
      <c r="AO1560" s="242">
        <v>50</v>
      </c>
      <c r="AP1560" s="93"/>
      <c r="AQ1560" s="93"/>
      <c r="AR1560" s="93"/>
      <c r="AS1560" s="243"/>
      <c r="AT1560" s="242">
        <v>50</v>
      </c>
      <c r="AU1560" s="93"/>
      <c r="AV1560" s="93"/>
      <c r="AW1560" s="93"/>
      <c r="AX1560" s="243"/>
      <c r="AY1560" s="252">
        <v>50</v>
      </c>
      <c r="AZ1560" s="93"/>
      <c r="BA1560" s="93"/>
      <c r="BB1560" s="93"/>
      <c r="BC1560" s="243"/>
      <c r="BD1560" s="242">
        <v>50</v>
      </c>
      <c r="BE1560" s="93"/>
      <c r="BF1560" s="93"/>
      <c r="BG1560" s="93"/>
      <c r="BH1560" s="243"/>
      <c r="BI1560" s="242">
        <v>50</v>
      </c>
      <c r="BJ1560" s="93"/>
      <c r="BK1560" s="93"/>
      <c r="BL1560" s="93"/>
      <c r="BM1560" s="243"/>
      <c r="BN1560" s="242">
        <v>50</v>
      </c>
      <c r="BO1560" s="93"/>
      <c r="BP1560" s="93"/>
      <c r="BQ1560" s="93"/>
      <c r="BR1560" s="243"/>
      <c r="BS1560" s="242">
        <v>50</v>
      </c>
      <c r="BT1560" s="93"/>
      <c r="BU1560" s="93"/>
      <c r="BV1560" s="93"/>
      <c r="BW1560" s="243"/>
    </row>
    <row r="1561" spans="2:75" x14ac:dyDescent="0.25">
      <c r="B1561" s="7" t="s">
        <v>119</v>
      </c>
      <c r="C1561" s="20">
        <f t="shared" si="235"/>
        <v>1068000</v>
      </c>
      <c r="D1561" s="20">
        <f t="shared" si="236"/>
        <v>1068050</v>
      </c>
      <c r="E1561" s="237">
        <f t="shared" si="228"/>
        <v>50</v>
      </c>
      <c r="F1561" s="242">
        <f t="shared" si="229"/>
        <v>50</v>
      </c>
      <c r="G1561" s="93">
        <v>0</v>
      </c>
      <c r="H1561" s="93"/>
      <c r="I1561" s="93">
        <f>'2100-Pipeline DETAILS RoC'!V665</f>
        <v>0</v>
      </c>
      <c r="J1561" s="475">
        <f t="shared" si="230"/>
        <v>0</v>
      </c>
      <c r="K1561" s="242">
        <v>50</v>
      </c>
      <c r="L1561" s="93"/>
      <c r="M1561" s="93"/>
      <c r="N1561" s="93">
        <f>'2100-Pipeline DETAILS RoC'!AB665</f>
        <v>0</v>
      </c>
      <c r="O1561" s="480">
        <f t="shared" si="231"/>
        <v>0</v>
      </c>
      <c r="P1561" s="242">
        <v>50</v>
      </c>
      <c r="Q1561" s="93"/>
      <c r="R1561" s="93"/>
      <c r="S1561" s="93">
        <f>'2100-Pipeline DETAILS RoC'!AH665</f>
        <v>0</v>
      </c>
      <c r="T1561" s="475">
        <f t="shared" si="232"/>
        <v>0</v>
      </c>
      <c r="U1561" s="242">
        <v>50</v>
      </c>
      <c r="V1561" s="93"/>
      <c r="W1561" s="93"/>
      <c r="X1561" s="93">
        <f>'2100-Pipeline DETAILS RoC'!AR665</f>
        <v>0</v>
      </c>
      <c r="Y1561" s="475">
        <f t="shared" si="233"/>
        <v>0</v>
      </c>
      <c r="Z1561" s="242">
        <v>50</v>
      </c>
      <c r="AA1561" s="93"/>
      <c r="AB1561" s="93"/>
      <c r="AC1561" s="93" t="e">
        <f>'2100-Pipeline DETAILS RoC'!#REF!</f>
        <v>#REF!</v>
      </c>
      <c r="AD1561" s="475" t="e">
        <f t="shared" si="234"/>
        <v>#REF!</v>
      </c>
      <c r="AE1561" s="242">
        <v>50</v>
      </c>
      <c r="AF1561" s="93"/>
      <c r="AG1561" s="93"/>
      <c r="AH1561" s="93"/>
      <c r="AI1561" s="243"/>
      <c r="AJ1561" s="242">
        <v>50</v>
      </c>
      <c r="AK1561" s="93"/>
      <c r="AL1561" s="93"/>
      <c r="AM1561" s="93"/>
      <c r="AN1561" s="243"/>
      <c r="AO1561" s="242">
        <v>50</v>
      </c>
      <c r="AP1561" s="93"/>
      <c r="AQ1561" s="93"/>
      <c r="AR1561" s="93"/>
      <c r="AS1561" s="243"/>
      <c r="AT1561" s="242">
        <v>50</v>
      </c>
      <c r="AU1561" s="93"/>
      <c r="AV1561" s="93"/>
      <c r="AW1561" s="93"/>
      <c r="AX1561" s="243"/>
      <c r="AY1561" s="252">
        <v>50</v>
      </c>
      <c r="AZ1561" s="93"/>
      <c r="BA1561" s="93"/>
      <c r="BB1561" s="93"/>
      <c r="BC1561" s="243"/>
      <c r="BD1561" s="242">
        <v>50</v>
      </c>
      <c r="BE1561" s="93"/>
      <c r="BF1561" s="93"/>
      <c r="BG1561" s="93"/>
      <c r="BH1561" s="243"/>
      <c r="BI1561" s="242">
        <v>50</v>
      </c>
      <c r="BJ1561" s="93"/>
      <c r="BK1561" s="93"/>
      <c r="BL1561" s="93"/>
      <c r="BM1561" s="243"/>
      <c r="BN1561" s="242">
        <v>50</v>
      </c>
      <c r="BO1561" s="93"/>
      <c r="BP1561" s="93"/>
      <c r="BQ1561" s="93"/>
      <c r="BR1561" s="243"/>
      <c r="BS1561" s="242">
        <v>50</v>
      </c>
      <c r="BT1561" s="93"/>
      <c r="BU1561" s="93"/>
      <c r="BV1561" s="93"/>
      <c r="BW1561" s="243"/>
    </row>
    <row r="1562" spans="2:75" x14ac:dyDescent="0.25">
      <c r="B1562" s="7" t="s">
        <v>119</v>
      </c>
      <c r="C1562" s="20">
        <f t="shared" si="235"/>
        <v>1068050</v>
      </c>
      <c r="D1562" s="20">
        <f t="shared" si="236"/>
        <v>1068100</v>
      </c>
      <c r="E1562" s="237">
        <f t="shared" si="228"/>
        <v>50</v>
      </c>
      <c r="F1562" s="242">
        <f t="shared" si="229"/>
        <v>50</v>
      </c>
      <c r="G1562" s="93">
        <v>0</v>
      </c>
      <c r="H1562" s="93"/>
      <c r="I1562" s="93">
        <f>'2100-Pipeline DETAILS RoC'!V666</f>
        <v>0</v>
      </c>
      <c r="J1562" s="475">
        <f t="shared" si="230"/>
        <v>0</v>
      </c>
      <c r="K1562" s="242">
        <v>50</v>
      </c>
      <c r="L1562" s="93"/>
      <c r="M1562" s="93"/>
      <c r="N1562" s="93">
        <f>'2100-Pipeline DETAILS RoC'!AB666</f>
        <v>0</v>
      </c>
      <c r="O1562" s="480">
        <f t="shared" si="231"/>
        <v>0</v>
      </c>
      <c r="P1562" s="242">
        <v>50</v>
      </c>
      <c r="Q1562" s="93"/>
      <c r="R1562" s="93"/>
      <c r="S1562" s="93">
        <f>'2100-Pipeline DETAILS RoC'!AH666</f>
        <v>0</v>
      </c>
      <c r="T1562" s="475">
        <f t="shared" si="232"/>
        <v>0</v>
      </c>
      <c r="U1562" s="242">
        <v>50</v>
      </c>
      <c r="V1562" s="93"/>
      <c r="W1562" s="93"/>
      <c r="X1562" s="93">
        <f>'2100-Pipeline DETAILS RoC'!AR666</f>
        <v>0</v>
      </c>
      <c r="Y1562" s="475">
        <f t="shared" si="233"/>
        <v>0</v>
      </c>
      <c r="Z1562" s="242">
        <v>50</v>
      </c>
      <c r="AA1562" s="93"/>
      <c r="AB1562" s="93"/>
      <c r="AC1562" s="93" t="e">
        <f>'2100-Pipeline DETAILS RoC'!#REF!</f>
        <v>#REF!</v>
      </c>
      <c r="AD1562" s="475" t="e">
        <f t="shared" si="234"/>
        <v>#REF!</v>
      </c>
      <c r="AE1562" s="242">
        <v>50</v>
      </c>
      <c r="AF1562" s="93"/>
      <c r="AG1562" s="93"/>
      <c r="AH1562" s="93"/>
      <c r="AI1562" s="243"/>
      <c r="AJ1562" s="242">
        <v>50</v>
      </c>
      <c r="AK1562" s="93"/>
      <c r="AL1562" s="93"/>
      <c r="AM1562" s="93"/>
      <c r="AN1562" s="243"/>
      <c r="AO1562" s="242">
        <v>50</v>
      </c>
      <c r="AP1562" s="93"/>
      <c r="AQ1562" s="93"/>
      <c r="AR1562" s="93"/>
      <c r="AS1562" s="243"/>
      <c r="AT1562" s="242">
        <v>50</v>
      </c>
      <c r="AU1562" s="93"/>
      <c r="AV1562" s="93"/>
      <c r="AW1562" s="93"/>
      <c r="AX1562" s="243"/>
      <c r="AY1562" s="252">
        <v>50</v>
      </c>
      <c r="AZ1562" s="93"/>
      <c r="BA1562" s="93"/>
      <c r="BB1562" s="93"/>
      <c r="BC1562" s="243"/>
      <c r="BD1562" s="242">
        <v>50</v>
      </c>
      <c r="BE1562" s="93"/>
      <c r="BF1562" s="93"/>
      <c r="BG1562" s="93"/>
      <c r="BH1562" s="243"/>
      <c r="BI1562" s="242">
        <v>50</v>
      </c>
      <c r="BJ1562" s="93"/>
      <c r="BK1562" s="93"/>
      <c r="BL1562" s="93"/>
      <c r="BM1562" s="243"/>
      <c r="BN1562" s="242">
        <v>50</v>
      </c>
      <c r="BO1562" s="93"/>
      <c r="BP1562" s="93"/>
      <c r="BQ1562" s="93"/>
      <c r="BR1562" s="243"/>
      <c r="BS1562" s="242">
        <v>50</v>
      </c>
      <c r="BT1562" s="93"/>
      <c r="BU1562" s="93"/>
      <c r="BV1562" s="93"/>
      <c r="BW1562" s="243"/>
    </row>
    <row r="1563" spans="2:75" x14ac:dyDescent="0.25">
      <c r="B1563" s="7" t="s">
        <v>119</v>
      </c>
      <c r="C1563" s="20">
        <f t="shared" si="235"/>
        <v>1068100</v>
      </c>
      <c r="D1563" s="20">
        <f t="shared" si="236"/>
        <v>1068150</v>
      </c>
      <c r="E1563" s="237">
        <f t="shared" si="228"/>
        <v>50</v>
      </c>
      <c r="F1563" s="242">
        <f t="shared" si="229"/>
        <v>50</v>
      </c>
      <c r="G1563" s="93">
        <v>0</v>
      </c>
      <c r="H1563" s="93"/>
      <c r="I1563" s="93">
        <f>'2100-Pipeline DETAILS RoC'!V667</f>
        <v>0</v>
      </c>
      <c r="J1563" s="475">
        <f t="shared" si="230"/>
        <v>0</v>
      </c>
      <c r="K1563" s="242">
        <v>50</v>
      </c>
      <c r="L1563" s="93"/>
      <c r="M1563" s="93"/>
      <c r="N1563" s="93">
        <f>'2100-Pipeline DETAILS RoC'!AB667</f>
        <v>0</v>
      </c>
      <c r="O1563" s="480">
        <f t="shared" si="231"/>
        <v>0</v>
      </c>
      <c r="P1563" s="242">
        <v>50</v>
      </c>
      <c r="Q1563" s="93"/>
      <c r="R1563" s="93"/>
      <c r="S1563" s="93">
        <f>'2100-Pipeline DETAILS RoC'!AH667</f>
        <v>0</v>
      </c>
      <c r="T1563" s="475">
        <f t="shared" si="232"/>
        <v>0</v>
      </c>
      <c r="U1563" s="242">
        <v>50</v>
      </c>
      <c r="V1563" s="93"/>
      <c r="W1563" s="93"/>
      <c r="X1563" s="93">
        <f>'2100-Pipeline DETAILS RoC'!AR667</f>
        <v>0</v>
      </c>
      <c r="Y1563" s="475">
        <f t="shared" si="233"/>
        <v>0</v>
      </c>
      <c r="Z1563" s="242">
        <v>50</v>
      </c>
      <c r="AA1563" s="93"/>
      <c r="AB1563" s="93"/>
      <c r="AC1563" s="93" t="e">
        <f>'2100-Pipeline DETAILS RoC'!#REF!</f>
        <v>#REF!</v>
      </c>
      <c r="AD1563" s="475" t="e">
        <f t="shared" si="234"/>
        <v>#REF!</v>
      </c>
      <c r="AE1563" s="242">
        <v>50</v>
      </c>
      <c r="AF1563" s="93"/>
      <c r="AG1563" s="93"/>
      <c r="AH1563" s="93"/>
      <c r="AI1563" s="243"/>
      <c r="AJ1563" s="242">
        <v>50</v>
      </c>
      <c r="AK1563" s="93"/>
      <c r="AL1563" s="93"/>
      <c r="AM1563" s="93"/>
      <c r="AN1563" s="243"/>
      <c r="AO1563" s="242">
        <v>50</v>
      </c>
      <c r="AP1563" s="93"/>
      <c r="AQ1563" s="93"/>
      <c r="AR1563" s="93"/>
      <c r="AS1563" s="243"/>
      <c r="AT1563" s="242">
        <v>50</v>
      </c>
      <c r="AU1563" s="93"/>
      <c r="AV1563" s="93"/>
      <c r="AW1563" s="93"/>
      <c r="AX1563" s="243"/>
      <c r="AY1563" s="252">
        <v>50</v>
      </c>
      <c r="AZ1563" s="93"/>
      <c r="BA1563" s="93"/>
      <c r="BB1563" s="93"/>
      <c r="BC1563" s="243"/>
      <c r="BD1563" s="242">
        <v>50</v>
      </c>
      <c r="BE1563" s="93"/>
      <c r="BF1563" s="93"/>
      <c r="BG1563" s="93"/>
      <c r="BH1563" s="243"/>
      <c r="BI1563" s="242">
        <v>50</v>
      </c>
      <c r="BJ1563" s="93"/>
      <c r="BK1563" s="93"/>
      <c r="BL1563" s="93"/>
      <c r="BM1563" s="243"/>
      <c r="BN1563" s="242">
        <v>50</v>
      </c>
      <c r="BO1563" s="93"/>
      <c r="BP1563" s="93"/>
      <c r="BQ1563" s="93"/>
      <c r="BR1563" s="243"/>
      <c r="BS1563" s="242">
        <v>50</v>
      </c>
      <c r="BT1563" s="93"/>
      <c r="BU1563" s="93"/>
      <c r="BV1563" s="93"/>
      <c r="BW1563" s="243"/>
    </row>
    <row r="1564" spans="2:75" x14ac:dyDescent="0.25">
      <c r="B1564" s="7" t="s">
        <v>119</v>
      </c>
      <c r="C1564" s="20">
        <f t="shared" si="235"/>
        <v>1068150</v>
      </c>
      <c r="D1564" s="20">
        <f t="shared" si="236"/>
        <v>1068200</v>
      </c>
      <c r="E1564" s="237">
        <f t="shared" si="228"/>
        <v>50</v>
      </c>
      <c r="F1564" s="242">
        <f t="shared" si="229"/>
        <v>50</v>
      </c>
      <c r="G1564" s="93">
        <v>0</v>
      </c>
      <c r="H1564" s="93"/>
      <c r="I1564" s="93">
        <f>'2100-Pipeline DETAILS RoC'!V668</f>
        <v>0</v>
      </c>
      <c r="J1564" s="475">
        <f t="shared" si="230"/>
        <v>0</v>
      </c>
      <c r="K1564" s="242">
        <v>50</v>
      </c>
      <c r="L1564" s="93"/>
      <c r="M1564" s="93"/>
      <c r="N1564" s="93">
        <f>'2100-Pipeline DETAILS RoC'!AB668</f>
        <v>0</v>
      </c>
      <c r="O1564" s="480">
        <f t="shared" si="231"/>
        <v>0</v>
      </c>
      <c r="P1564" s="242">
        <v>50</v>
      </c>
      <c r="Q1564" s="93"/>
      <c r="R1564" s="93"/>
      <c r="S1564" s="93">
        <f>'2100-Pipeline DETAILS RoC'!AH668</f>
        <v>0</v>
      </c>
      <c r="T1564" s="475">
        <f t="shared" si="232"/>
        <v>0</v>
      </c>
      <c r="U1564" s="242">
        <v>50</v>
      </c>
      <c r="V1564" s="93"/>
      <c r="W1564" s="93"/>
      <c r="X1564" s="93">
        <f>'2100-Pipeline DETAILS RoC'!AR668</f>
        <v>0</v>
      </c>
      <c r="Y1564" s="475">
        <f t="shared" si="233"/>
        <v>0</v>
      </c>
      <c r="Z1564" s="242">
        <v>50</v>
      </c>
      <c r="AA1564" s="93"/>
      <c r="AB1564" s="93"/>
      <c r="AC1564" s="93" t="e">
        <f>'2100-Pipeline DETAILS RoC'!#REF!</f>
        <v>#REF!</v>
      </c>
      <c r="AD1564" s="475" t="e">
        <f t="shared" si="234"/>
        <v>#REF!</v>
      </c>
      <c r="AE1564" s="242">
        <v>50</v>
      </c>
      <c r="AF1564" s="93"/>
      <c r="AG1564" s="93"/>
      <c r="AH1564" s="93"/>
      <c r="AI1564" s="243"/>
      <c r="AJ1564" s="242">
        <v>50</v>
      </c>
      <c r="AK1564" s="93"/>
      <c r="AL1564" s="93"/>
      <c r="AM1564" s="93"/>
      <c r="AN1564" s="243"/>
      <c r="AO1564" s="242">
        <v>50</v>
      </c>
      <c r="AP1564" s="93"/>
      <c r="AQ1564" s="93"/>
      <c r="AR1564" s="93"/>
      <c r="AS1564" s="243"/>
      <c r="AT1564" s="242">
        <v>50</v>
      </c>
      <c r="AU1564" s="93"/>
      <c r="AV1564" s="93"/>
      <c r="AW1564" s="93"/>
      <c r="AX1564" s="243"/>
      <c r="AY1564" s="252">
        <v>50</v>
      </c>
      <c r="AZ1564" s="93"/>
      <c r="BA1564" s="93"/>
      <c r="BB1564" s="93"/>
      <c r="BC1564" s="243"/>
      <c r="BD1564" s="242">
        <v>50</v>
      </c>
      <c r="BE1564" s="93"/>
      <c r="BF1564" s="93"/>
      <c r="BG1564" s="93"/>
      <c r="BH1564" s="243"/>
      <c r="BI1564" s="242">
        <v>50</v>
      </c>
      <c r="BJ1564" s="93"/>
      <c r="BK1564" s="93"/>
      <c r="BL1564" s="93"/>
      <c r="BM1564" s="243"/>
      <c r="BN1564" s="242">
        <v>50</v>
      </c>
      <c r="BO1564" s="93"/>
      <c r="BP1564" s="93"/>
      <c r="BQ1564" s="93"/>
      <c r="BR1564" s="243"/>
      <c r="BS1564" s="242">
        <v>50</v>
      </c>
      <c r="BT1564" s="93"/>
      <c r="BU1564" s="93"/>
      <c r="BV1564" s="93"/>
      <c r="BW1564" s="243"/>
    </row>
    <row r="1565" spans="2:75" x14ac:dyDescent="0.25">
      <c r="B1565" s="7" t="s">
        <v>119</v>
      </c>
      <c r="C1565" s="20">
        <f t="shared" si="235"/>
        <v>1068200</v>
      </c>
      <c r="D1565" s="20">
        <f t="shared" si="236"/>
        <v>1068250</v>
      </c>
      <c r="E1565" s="237">
        <f t="shared" si="228"/>
        <v>50</v>
      </c>
      <c r="F1565" s="242">
        <f t="shared" si="229"/>
        <v>50</v>
      </c>
      <c r="G1565" s="93">
        <v>0</v>
      </c>
      <c r="H1565" s="93"/>
      <c r="I1565" s="93">
        <f>'2100-Pipeline DETAILS RoC'!V669</f>
        <v>0</v>
      </c>
      <c r="J1565" s="475">
        <f t="shared" si="230"/>
        <v>0</v>
      </c>
      <c r="K1565" s="242">
        <v>50</v>
      </c>
      <c r="L1565" s="93"/>
      <c r="M1565" s="93"/>
      <c r="N1565" s="93">
        <f>'2100-Pipeline DETAILS RoC'!AB669</f>
        <v>0</v>
      </c>
      <c r="O1565" s="480">
        <f t="shared" si="231"/>
        <v>0</v>
      </c>
      <c r="P1565" s="242">
        <v>50</v>
      </c>
      <c r="Q1565" s="93"/>
      <c r="R1565" s="93"/>
      <c r="S1565" s="93">
        <f>'2100-Pipeline DETAILS RoC'!AH669</f>
        <v>0</v>
      </c>
      <c r="T1565" s="475">
        <f t="shared" si="232"/>
        <v>0</v>
      </c>
      <c r="U1565" s="242">
        <v>50</v>
      </c>
      <c r="V1565" s="93"/>
      <c r="W1565" s="93"/>
      <c r="X1565" s="93">
        <f>'2100-Pipeline DETAILS RoC'!AR669</f>
        <v>0</v>
      </c>
      <c r="Y1565" s="475">
        <f t="shared" si="233"/>
        <v>0</v>
      </c>
      <c r="Z1565" s="242">
        <v>50</v>
      </c>
      <c r="AA1565" s="93"/>
      <c r="AB1565" s="93"/>
      <c r="AC1565" s="93" t="e">
        <f>'2100-Pipeline DETAILS RoC'!#REF!</f>
        <v>#REF!</v>
      </c>
      <c r="AD1565" s="475" t="e">
        <f t="shared" si="234"/>
        <v>#REF!</v>
      </c>
      <c r="AE1565" s="242">
        <v>50</v>
      </c>
      <c r="AF1565" s="93"/>
      <c r="AG1565" s="93"/>
      <c r="AH1565" s="93"/>
      <c r="AI1565" s="243"/>
      <c r="AJ1565" s="242">
        <v>50</v>
      </c>
      <c r="AK1565" s="93"/>
      <c r="AL1565" s="93"/>
      <c r="AM1565" s="93"/>
      <c r="AN1565" s="243"/>
      <c r="AO1565" s="242">
        <v>50</v>
      </c>
      <c r="AP1565" s="93"/>
      <c r="AQ1565" s="93"/>
      <c r="AR1565" s="93"/>
      <c r="AS1565" s="243"/>
      <c r="AT1565" s="242">
        <v>50</v>
      </c>
      <c r="AU1565" s="93"/>
      <c r="AV1565" s="93"/>
      <c r="AW1565" s="93"/>
      <c r="AX1565" s="243"/>
      <c r="AY1565" s="252">
        <v>50</v>
      </c>
      <c r="AZ1565" s="93"/>
      <c r="BA1565" s="93"/>
      <c r="BB1565" s="93"/>
      <c r="BC1565" s="243"/>
      <c r="BD1565" s="242">
        <v>50</v>
      </c>
      <c r="BE1565" s="93"/>
      <c r="BF1565" s="93"/>
      <c r="BG1565" s="93"/>
      <c r="BH1565" s="243"/>
      <c r="BI1565" s="242">
        <v>50</v>
      </c>
      <c r="BJ1565" s="93"/>
      <c r="BK1565" s="93"/>
      <c r="BL1565" s="93"/>
      <c r="BM1565" s="243"/>
      <c r="BN1565" s="242">
        <v>50</v>
      </c>
      <c r="BO1565" s="93"/>
      <c r="BP1565" s="93"/>
      <c r="BQ1565" s="93"/>
      <c r="BR1565" s="243"/>
      <c r="BS1565" s="242">
        <v>50</v>
      </c>
      <c r="BT1565" s="93"/>
      <c r="BU1565" s="93"/>
      <c r="BV1565" s="93"/>
      <c r="BW1565" s="243"/>
    </row>
    <row r="1566" spans="2:75" x14ac:dyDescent="0.25">
      <c r="B1566" s="7" t="s">
        <v>119</v>
      </c>
      <c r="C1566" s="20">
        <f t="shared" si="235"/>
        <v>1068250</v>
      </c>
      <c r="D1566" s="20">
        <f t="shared" si="236"/>
        <v>1068300</v>
      </c>
      <c r="E1566" s="237">
        <f t="shared" si="228"/>
        <v>50</v>
      </c>
      <c r="F1566" s="242">
        <f t="shared" si="229"/>
        <v>50</v>
      </c>
      <c r="G1566" s="93">
        <v>0</v>
      </c>
      <c r="H1566" s="93"/>
      <c r="I1566" s="93">
        <f>'2100-Pipeline DETAILS RoC'!V670</f>
        <v>0</v>
      </c>
      <c r="J1566" s="475">
        <f t="shared" si="230"/>
        <v>0</v>
      </c>
      <c r="K1566" s="242">
        <v>50</v>
      </c>
      <c r="L1566" s="93"/>
      <c r="M1566" s="93"/>
      <c r="N1566" s="93">
        <f>'2100-Pipeline DETAILS RoC'!AB670</f>
        <v>0</v>
      </c>
      <c r="O1566" s="480">
        <f t="shared" si="231"/>
        <v>0</v>
      </c>
      <c r="P1566" s="242">
        <v>50</v>
      </c>
      <c r="Q1566" s="93"/>
      <c r="R1566" s="93"/>
      <c r="S1566" s="93">
        <f>'2100-Pipeline DETAILS RoC'!AH670</f>
        <v>0</v>
      </c>
      <c r="T1566" s="475">
        <f t="shared" si="232"/>
        <v>0</v>
      </c>
      <c r="U1566" s="242">
        <v>50</v>
      </c>
      <c r="V1566" s="93"/>
      <c r="W1566" s="93"/>
      <c r="X1566" s="93">
        <f>'2100-Pipeline DETAILS RoC'!AR670</f>
        <v>0</v>
      </c>
      <c r="Y1566" s="475">
        <f t="shared" si="233"/>
        <v>0</v>
      </c>
      <c r="Z1566" s="242">
        <v>50</v>
      </c>
      <c r="AA1566" s="93"/>
      <c r="AB1566" s="93"/>
      <c r="AC1566" s="93" t="e">
        <f>'2100-Pipeline DETAILS RoC'!#REF!</f>
        <v>#REF!</v>
      </c>
      <c r="AD1566" s="475" t="e">
        <f t="shared" si="234"/>
        <v>#REF!</v>
      </c>
      <c r="AE1566" s="242">
        <v>50</v>
      </c>
      <c r="AF1566" s="93"/>
      <c r="AG1566" s="93"/>
      <c r="AH1566" s="93"/>
      <c r="AI1566" s="243"/>
      <c r="AJ1566" s="242">
        <v>50</v>
      </c>
      <c r="AK1566" s="93"/>
      <c r="AL1566" s="93"/>
      <c r="AM1566" s="93"/>
      <c r="AN1566" s="243"/>
      <c r="AO1566" s="242">
        <v>50</v>
      </c>
      <c r="AP1566" s="93"/>
      <c r="AQ1566" s="93"/>
      <c r="AR1566" s="93"/>
      <c r="AS1566" s="243"/>
      <c r="AT1566" s="242">
        <v>50</v>
      </c>
      <c r="AU1566" s="93"/>
      <c r="AV1566" s="93"/>
      <c r="AW1566" s="93"/>
      <c r="AX1566" s="243"/>
      <c r="AY1566" s="252">
        <v>50</v>
      </c>
      <c r="AZ1566" s="93"/>
      <c r="BA1566" s="93"/>
      <c r="BB1566" s="93"/>
      <c r="BC1566" s="243"/>
      <c r="BD1566" s="242">
        <v>50</v>
      </c>
      <c r="BE1566" s="93"/>
      <c r="BF1566" s="93"/>
      <c r="BG1566" s="93"/>
      <c r="BH1566" s="243"/>
      <c r="BI1566" s="242">
        <v>50</v>
      </c>
      <c r="BJ1566" s="93"/>
      <c r="BK1566" s="93"/>
      <c r="BL1566" s="93"/>
      <c r="BM1566" s="243"/>
      <c r="BN1566" s="242">
        <v>50</v>
      </c>
      <c r="BO1566" s="93"/>
      <c r="BP1566" s="93"/>
      <c r="BQ1566" s="93"/>
      <c r="BR1566" s="243"/>
      <c r="BS1566" s="242">
        <v>50</v>
      </c>
      <c r="BT1566" s="93"/>
      <c r="BU1566" s="93"/>
      <c r="BV1566" s="93"/>
      <c r="BW1566" s="243"/>
    </row>
    <row r="1567" spans="2:75" x14ac:dyDescent="0.25">
      <c r="B1567" s="7" t="s">
        <v>119</v>
      </c>
      <c r="C1567" s="20">
        <f t="shared" si="235"/>
        <v>1068300</v>
      </c>
      <c r="D1567" s="20">
        <f t="shared" si="236"/>
        <v>1068350</v>
      </c>
      <c r="E1567" s="237">
        <f t="shared" si="228"/>
        <v>50</v>
      </c>
      <c r="F1567" s="242">
        <f t="shared" si="229"/>
        <v>50</v>
      </c>
      <c r="G1567" s="93">
        <v>0</v>
      </c>
      <c r="H1567" s="93"/>
      <c r="I1567" s="93">
        <f>'2100-Pipeline DETAILS RoC'!V671</f>
        <v>0</v>
      </c>
      <c r="J1567" s="475">
        <f t="shared" si="230"/>
        <v>0</v>
      </c>
      <c r="K1567" s="242">
        <v>50</v>
      </c>
      <c r="L1567" s="93"/>
      <c r="M1567" s="93"/>
      <c r="N1567" s="93">
        <f>'2100-Pipeline DETAILS RoC'!AB671</f>
        <v>0</v>
      </c>
      <c r="O1567" s="480">
        <f t="shared" si="231"/>
        <v>0</v>
      </c>
      <c r="P1567" s="242">
        <v>50</v>
      </c>
      <c r="Q1567" s="93"/>
      <c r="R1567" s="93"/>
      <c r="S1567" s="93">
        <f>'2100-Pipeline DETAILS RoC'!AH671</f>
        <v>0</v>
      </c>
      <c r="T1567" s="475">
        <f t="shared" si="232"/>
        <v>0</v>
      </c>
      <c r="U1567" s="242">
        <v>50</v>
      </c>
      <c r="V1567" s="93"/>
      <c r="W1567" s="93"/>
      <c r="X1567" s="93">
        <f>'2100-Pipeline DETAILS RoC'!AR671</f>
        <v>0</v>
      </c>
      <c r="Y1567" s="475">
        <f t="shared" si="233"/>
        <v>0</v>
      </c>
      <c r="Z1567" s="242">
        <v>50</v>
      </c>
      <c r="AA1567" s="93"/>
      <c r="AB1567" s="93"/>
      <c r="AC1567" s="93" t="e">
        <f>'2100-Pipeline DETAILS RoC'!#REF!</f>
        <v>#REF!</v>
      </c>
      <c r="AD1567" s="475" t="e">
        <f t="shared" si="234"/>
        <v>#REF!</v>
      </c>
      <c r="AE1567" s="242">
        <v>50</v>
      </c>
      <c r="AF1567" s="93"/>
      <c r="AG1567" s="93"/>
      <c r="AH1567" s="93"/>
      <c r="AI1567" s="243"/>
      <c r="AJ1567" s="242">
        <v>50</v>
      </c>
      <c r="AK1567" s="93"/>
      <c r="AL1567" s="93"/>
      <c r="AM1567" s="93"/>
      <c r="AN1567" s="243"/>
      <c r="AO1567" s="242">
        <v>50</v>
      </c>
      <c r="AP1567" s="93"/>
      <c r="AQ1567" s="93"/>
      <c r="AR1567" s="93"/>
      <c r="AS1567" s="243"/>
      <c r="AT1567" s="242">
        <v>50</v>
      </c>
      <c r="AU1567" s="93"/>
      <c r="AV1567" s="93"/>
      <c r="AW1567" s="93"/>
      <c r="AX1567" s="243"/>
      <c r="AY1567" s="252">
        <v>50</v>
      </c>
      <c r="AZ1567" s="93"/>
      <c r="BA1567" s="93"/>
      <c r="BB1567" s="93"/>
      <c r="BC1567" s="243"/>
      <c r="BD1567" s="242">
        <v>50</v>
      </c>
      <c r="BE1567" s="93"/>
      <c r="BF1567" s="93"/>
      <c r="BG1567" s="93"/>
      <c r="BH1567" s="243"/>
      <c r="BI1567" s="242">
        <v>50</v>
      </c>
      <c r="BJ1567" s="93"/>
      <c r="BK1567" s="93"/>
      <c r="BL1567" s="93"/>
      <c r="BM1567" s="243"/>
      <c r="BN1567" s="242">
        <v>50</v>
      </c>
      <c r="BO1567" s="93"/>
      <c r="BP1567" s="93"/>
      <c r="BQ1567" s="93"/>
      <c r="BR1567" s="243"/>
      <c r="BS1567" s="242">
        <v>50</v>
      </c>
      <c r="BT1567" s="93"/>
      <c r="BU1567" s="93"/>
      <c r="BV1567" s="93"/>
      <c r="BW1567" s="243"/>
    </row>
    <row r="1568" spans="2:75" x14ac:dyDescent="0.25">
      <c r="B1568" s="7" t="s">
        <v>119</v>
      </c>
      <c r="C1568" s="20">
        <f t="shared" si="235"/>
        <v>1068350</v>
      </c>
      <c r="D1568" s="20">
        <f t="shared" si="236"/>
        <v>1068400</v>
      </c>
      <c r="E1568" s="237">
        <f t="shared" si="228"/>
        <v>50</v>
      </c>
      <c r="F1568" s="242">
        <f t="shared" si="229"/>
        <v>50</v>
      </c>
      <c r="G1568" s="93">
        <v>0</v>
      </c>
      <c r="H1568" s="93"/>
      <c r="I1568" s="93">
        <f>'2100-Pipeline DETAILS RoC'!V672</f>
        <v>0</v>
      </c>
      <c r="J1568" s="475">
        <f t="shared" si="230"/>
        <v>0</v>
      </c>
      <c r="K1568" s="242">
        <v>50</v>
      </c>
      <c r="L1568" s="93"/>
      <c r="M1568" s="93"/>
      <c r="N1568" s="93">
        <f>'2100-Pipeline DETAILS RoC'!AB672</f>
        <v>0</v>
      </c>
      <c r="O1568" s="480">
        <f t="shared" si="231"/>
        <v>0</v>
      </c>
      <c r="P1568" s="242">
        <v>50</v>
      </c>
      <c r="Q1568" s="93"/>
      <c r="R1568" s="93"/>
      <c r="S1568" s="93">
        <f>'2100-Pipeline DETAILS RoC'!AH672</f>
        <v>0</v>
      </c>
      <c r="T1568" s="475">
        <f t="shared" si="232"/>
        <v>0</v>
      </c>
      <c r="U1568" s="242">
        <v>50</v>
      </c>
      <c r="V1568" s="93"/>
      <c r="W1568" s="93"/>
      <c r="X1568" s="93">
        <f>'2100-Pipeline DETAILS RoC'!AR672</f>
        <v>0</v>
      </c>
      <c r="Y1568" s="475">
        <f t="shared" si="233"/>
        <v>0</v>
      </c>
      <c r="Z1568" s="242">
        <v>50</v>
      </c>
      <c r="AA1568" s="93"/>
      <c r="AB1568" s="93"/>
      <c r="AC1568" s="93" t="e">
        <f>'2100-Pipeline DETAILS RoC'!#REF!</f>
        <v>#REF!</v>
      </c>
      <c r="AD1568" s="475" t="e">
        <f t="shared" si="234"/>
        <v>#REF!</v>
      </c>
      <c r="AE1568" s="242">
        <v>50</v>
      </c>
      <c r="AF1568" s="93"/>
      <c r="AG1568" s="93"/>
      <c r="AH1568" s="93"/>
      <c r="AI1568" s="243"/>
      <c r="AJ1568" s="242">
        <v>50</v>
      </c>
      <c r="AK1568" s="93"/>
      <c r="AL1568" s="93"/>
      <c r="AM1568" s="93"/>
      <c r="AN1568" s="243"/>
      <c r="AO1568" s="242">
        <v>50</v>
      </c>
      <c r="AP1568" s="93"/>
      <c r="AQ1568" s="93"/>
      <c r="AR1568" s="93"/>
      <c r="AS1568" s="243"/>
      <c r="AT1568" s="242">
        <v>50</v>
      </c>
      <c r="AU1568" s="93"/>
      <c r="AV1568" s="93"/>
      <c r="AW1568" s="93"/>
      <c r="AX1568" s="243"/>
      <c r="AY1568" s="252">
        <v>50</v>
      </c>
      <c r="AZ1568" s="93"/>
      <c r="BA1568" s="93"/>
      <c r="BB1568" s="93"/>
      <c r="BC1568" s="243"/>
      <c r="BD1568" s="242">
        <v>50</v>
      </c>
      <c r="BE1568" s="93"/>
      <c r="BF1568" s="93"/>
      <c r="BG1568" s="93"/>
      <c r="BH1568" s="243"/>
      <c r="BI1568" s="242">
        <v>50</v>
      </c>
      <c r="BJ1568" s="93"/>
      <c r="BK1568" s="93"/>
      <c r="BL1568" s="93"/>
      <c r="BM1568" s="243"/>
      <c r="BN1568" s="242">
        <v>50</v>
      </c>
      <c r="BO1568" s="93"/>
      <c r="BP1568" s="93"/>
      <c r="BQ1568" s="93"/>
      <c r="BR1568" s="243"/>
      <c r="BS1568" s="242">
        <v>50</v>
      </c>
      <c r="BT1568" s="93"/>
      <c r="BU1568" s="93"/>
      <c r="BV1568" s="93"/>
      <c r="BW1568" s="243"/>
    </row>
    <row r="1569" spans="2:75" x14ac:dyDescent="0.25">
      <c r="B1569" s="7" t="s">
        <v>119</v>
      </c>
      <c r="C1569" s="20">
        <f t="shared" si="235"/>
        <v>1068400</v>
      </c>
      <c r="D1569" s="20">
        <f t="shared" si="236"/>
        <v>1068450</v>
      </c>
      <c r="E1569" s="237">
        <f t="shared" si="228"/>
        <v>50</v>
      </c>
      <c r="F1569" s="242">
        <f t="shared" si="229"/>
        <v>50</v>
      </c>
      <c r="G1569" s="93">
        <v>0</v>
      </c>
      <c r="H1569" s="93"/>
      <c r="I1569" s="93">
        <f>'2100-Pipeline DETAILS RoC'!V673</f>
        <v>0</v>
      </c>
      <c r="J1569" s="475">
        <f t="shared" si="230"/>
        <v>0</v>
      </c>
      <c r="K1569" s="242">
        <v>50</v>
      </c>
      <c r="L1569" s="93"/>
      <c r="M1569" s="93"/>
      <c r="N1569" s="93">
        <f>'2100-Pipeline DETAILS RoC'!AB673</f>
        <v>0</v>
      </c>
      <c r="O1569" s="480">
        <f t="shared" si="231"/>
        <v>0</v>
      </c>
      <c r="P1569" s="242">
        <v>50</v>
      </c>
      <c r="Q1569" s="93"/>
      <c r="R1569" s="93"/>
      <c r="S1569" s="93">
        <f>'2100-Pipeline DETAILS RoC'!AH673</f>
        <v>0</v>
      </c>
      <c r="T1569" s="475">
        <f t="shared" si="232"/>
        <v>0</v>
      </c>
      <c r="U1569" s="242">
        <v>50</v>
      </c>
      <c r="V1569" s="93"/>
      <c r="W1569" s="93"/>
      <c r="X1569" s="93">
        <f>'2100-Pipeline DETAILS RoC'!AR673</f>
        <v>0</v>
      </c>
      <c r="Y1569" s="475">
        <f t="shared" si="233"/>
        <v>0</v>
      </c>
      <c r="Z1569" s="242">
        <v>50</v>
      </c>
      <c r="AA1569" s="93"/>
      <c r="AB1569" s="93"/>
      <c r="AC1569" s="93" t="e">
        <f>'2100-Pipeline DETAILS RoC'!#REF!</f>
        <v>#REF!</v>
      </c>
      <c r="AD1569" s="475" t="e">
        <f t="shared" si="234"/>
        <v>#REF!</v>
      </c>
      <c r="AE1569" s="242">
        <v>50</v>
      </c>
      <c r="AF1569" s="93"/>
      <c r="AG1569" s="93"/>
      <c r="AH1569" s="93"/>
      <c r="AI1569" s="243"/>
      <c r="AJ1569" s="242">
        <v>50</v>
      </c>
      <c r="AK1569" s="93"/>
      <c r="AL1569" s="93"/>
      <c r="AM1569" s="93"/>
      <c r="AN1569" s="243"/>
      <c r="AO1569" s="242">
        <v>50</v>
      </c>
      <c r="AP1569" s="93"/>
      <c r="AQ1569" s="93"/>
      <c r="AR1569" s="93"/>
      <c r="AS1569" s="243"/>
      <c r="AT1569" s="242">
        <v>50</v>
      </c>
      <c r="AU1569" s="93"/>
      <c r="AV1569" s="93"/>
      <c r="AW1569" s="93"/>
      <c r="AX1569" s="243"/>
      <c r="AY1569" s="252">
        <v>50</v>
      </c>
      <c r="AZ1569" s="93"/>
      <c r="BA1569" s="93"/>
      <c r="BB1569" s="93"/>
      <c r="BC1569" s="243"/>
      <c r="BD1569" s="242">
        <v>50</v>
      </c>
      <c r="BE1569" s="93"/>
      <c r="BF1569" s="93"/>
      <c r="BG1569" s="93"/>
      <c r="BH1569" s="243"/>
      <c r="BI1569" s="242">
        <v>50</v>
      </c>
      <c r="BJ1569" s="93"/>
      <c r="BK1569" s="93"/>
      <c r="BL1569" s="93"/>
      <c r="BM1569" s="243"/>
      <c r="BN1569" s="242">
        <v>50</v>
      </c>
      <c r="BO1569" s="93"/>
      <c r="BP1569" s="93"/>
      <c r="BQ1569" s="93"/>
      <c r="BR1569" s="243"/>
      <c r="BS1569" s="242">
        <v>50</v>
      </c>
      <c r="BT1569" s="93"/>
      <c r="BU1569" s="93"/>
      <c r="BV1569" s="93"/>
      <c r="BW1569" s="243"/>
    </row>
    <row r="1570" spans="2:75" x14ac:dyDescent="0.25">
      <c r="B1570" s="7" t="s">
        <v>119</v>
      </c>
      <c r="C1570" s="20">
        <f t="shared" si="235"/>
        <v>1068450</v>
      </c>
      <c r="D1570" s="20">
        <f t="shared" si="236"/>
        <v>1068500</v>
      </c>
      <c r="E1570" s="237">
        <f t="shared" si="228"/>
        <v>50</v>
      </c>
      <c r="F1570" s="242">
        <f t="shared" si="229"/>
        <v>50</v>
      </c>
      <c r="G1570" s="93">
        <v>0</v>
      </c>
      <c r="H1570" s="93"/>
      <c r="I1570" s="93">
        <f>'2100-Pipeline DETAILS RoC'!V674</f>
        <v>0</v>
      </c>
      <c r="J1570" s="475">
        <f t="shared" si="230"/>
        <v>0</v>
      </c>
      <c r="K1570" s="242">
        <v>50</v>
      </c>
      <c r="L1570" s="93"/>
      <c r="M1570" s="93"/>
      <c r="N1570" s="93">
        <f>'2100-Pipeline DETAILS RoC'!AB674</f>
        <v>0</v>
      </c>
      <c r="O1570" s="480">
        <f t="shared" si="231"/>
        <v>0</v>
      </c>
      <c r="P1570" s="242">
        <v>50</v>
      </c>
      <c r="Q1570" s="93"/>
      <c r="R1570" s="93"/>
      <c r="S1570" s="93">
        <f>'2100-Pipeline DETAILS RoC'!AH674</f>
        <v>0</v>
      </c>
      <c r="T1570" s="475">
        <f t="shared" si="232"/>
        <v>0</v>
      </c>
      <c r="U1570" s="242">
        <v>50</v>
      </c>
      <c r="V1570" s="93"/>
      <c r="W1570" s="93"/>
      <c r="X1570" s="93">
        <f>'2100-Pipeline DETAILS RoC'!AR674</f>
        <v>0</v>
      </c>
      <c r="Y1570" s="475">
        <f t="shared" si="233"/>
        <v>0</v>
      </c>
      <c r="Z1570" s="242">
        <v>50</v>
      </c>
      <c r="AA1570" s="93"/>
      <c r="AB1570" s="93"/>
      <c r="AC1570" s="93" t="e">
        <f>'2100-Pipeline DETAILS RoC'!#REF!</f>
        <v>#REF!</v>
      </c>
      <c r="AD1570" s="475" t="e">
        <f t="shared" si="234"/>
        <v>#REF!</v>
      </c>
      <c r="AE1570" s="242">
        <v>50</v>
      </c>
      <c r="AF1570" s="93"/>
      <c r="AG1570" s="93"/>
      <c r="AH1570" s="93"/>
      <c r="AI1570" s="243"/>
      <c r="AJ1570" s="242">
        <v>50</v>
      </c>
      <c r="AK1570" s="93"/>
      <c r="AL1570" s="93"/>
      <c r="AM1570" s="93"/>
      <c r="AN1570" s="243"/>
      <c r="AO1570" s="242">
        <v>50</v>
      </c>
      <c r="AP1570" s="93"/>
      <c r="AQ1570" s="93"/>
      <c r="AR1570" s="93"/>
      <c r="AS1570" s="243"/>
      <c r="AT1570" s="242">
        <v>50</v>
      </c>
      <c r="AU1570" s="93"/>
      <c r="AV1570" s="93"/>
      <c r="AW1570" s="93"/>
      <c r="AX1570" s="243"/>
      <c r="AY1570" s="252">
        <v>50</v>
      </c>
      <c r="AZ1570" s="93"/>
      <c r="BA1570" s="93"/>
      <c r="BB1570" s="93"/>
      <c r="BC1570" s="243"/>
      <c r="BD1570" s="242">
        <v>50</v>
      </c>
      <c r="BE1570" s="93"/>
      <c r="BF1570" s="93"/>
      <c r="BG1570" s="93"/>
      <c r="BH1570" s="243"/>
      <c r="BI1570" s="242">
        <v>50</v>
      </c>
      <c r="BJ1570" s="93"/>
      <c r="BK1570" s="93"/>
      <c r="BL1570" s="93"/>
      <c r="BM1570" s="243"/>
      <c r="BN1570" s="242">
        <v>50</v>
      </c>
      <c r="BO1570" s="93"/>
      <c r="BP1570" s="93"/>
      <c r="BQ1570" s="93"/>
      <c r="BR1570" s="243"/>
      <c r="BS1570" s="242">
        <v>50</v>
      </c>
      <c r="BT1570" s="93"/>
      <c r="BU1570" s="93"/>
      <c r="BV1570" s="93"/>
      <c r="BW1570" s="243"/>
    </row>
    <row r="1571" spans="2:75" x14ac:dyDescent="0.25">
      <c r="B1571" s="7" t="s">
        <v>119</v>
      </c>
      <c r="C1571" s="20">
        <f t="shared" si="235"/>
        <v>1068500</v>
      </c>
      <c r="D1571" s="20">
        <f t="shared" si="236"/>
        <v>1068550</v>
      </c>
      <c r="E1571" s="237">
        <f t="shared" si="228"/>
        <v>50</v>
      </c>
      <c r="F1571" s="242">
        <f t="shared" si="229"/>
        <v>50</v>
      </c>
      <c r="G1571" s="93">
        <v>0</v>
      </c>
      <c r="H1571" s="93"/>
      <c r="I1571" s="93">
        <f>'2100-Pipeline DETAILS RoC'!V675</f>
        <v>0</v>
      </c>
      <c r="J1571" s="475">
        <f t="shared" si="230"/>
        <v>0</v>
      </c>
      <c r="K1571" s="242">
        <v>50</v>
      </c>
      <c r="L1571" s="93"/>
      <c r="M1571" s="93"/>
      <c r="N1571" s="93">
        <f>'2100-Pipeline DETAILS RoC'!AB675</f>
        <v>0</v>
      </c>
      <c r="O1571" s="480">
        <f t="shared" si="231"/>
        <v>0</v>
      </c>
      <c r="P1571" s="242">
        <v>50</v>
      </c>
      <c r="Q1571" s="93"/>
      <c r="R1571" s="93"/>
      <c r="S1571" s="93">
        <f>'2100-Pipeline DETAILS RoC'!AH675</f>
        <v>0</v>
      </c>
      <c r="T1571" s="475">
        <f t="shared" si="232"/>
        <v>0</v>
      </c>
      <c r="U1571" s="242">
        <v>50</v>
      </c>
      <c r="V1571" s="93"/>
      <c r="W1571" s="93"/>
      <c r="X1571" s="93">
        <f>'2100-Pipeline DETAILS RoC'!AR675</f>
        <v>0</v>
      </c>
      <c r="Y1571" s="475">
        <f t="shared" si="233"/>
        <v>0</v>
      </c>
      <c r="Z1571" s="242">
        <v>50</v>
      </c>
      <c r="AA1571" s="93"/>
      <c r="AB1571" s="93"/>
      <c r="AC1571" s="93" t="e">
        <f>'2100-Pipeline DETAILS RoC'!#REF!</f>
        <v>#REF!</v>
      </c>
      <c r="AD1571" s="475" t="e">
        <f t="shared" si="234"/>
        <v>#REF!</v>
      </c>
      <c r="AE1571" s="242">
        <v>50</v>
      </c>
      <c r="AF1571" s="93"/>
      <c r="AG1571" s="93"/>
      <c r="AH1571" s="93"/>
      <c r="AI1571" s="243"/>
      <c r="AJ1571" s="242">
        <v>50</v>
      </c>
      <c r="AK1571" s="93"/>
      <c r="AL1571" s="93"/>
      <c r="AM1571" s="93"/>
      <c r="AN1571" s="243"/>
      <c r="AO1571" s="242">
        <v>50</v>
      </c>
      <c r="AP1571" s="93"/>
      <c r="AQ1571" s="93"/>
      <c r="AR1571" s="93"/>
      <c r="AS1571" s="243"/>
      <c r="AT1571" s="242">
        <v>50</v>
      </c>
      <c r="AU1571" s="93"/>
      <c r="AV1571" s="93"/>
      <c r="AW1571" s="93"/>
      <c r="AX1571" s="243"/>
      <c r="AY1571" s="252">
        <v>50</v>
      </c>
      <c r="AZ1571" s="93"/>
      <c r="BA1571" s="93"/>
      <c r="BB1571" s="93"/>
      <c r="BC1571" s="243"/>
      <c r="BD1571" s="242">
        <v>50</v>
      </c>
      <c r="BE1571" s="93"/>
      <c r="BF1571" s="93"/>
      <c r="BG1571" s="93"/>
      <c r="BH1571" s="243"/>
      <c r="BI1571" s="242">
        <v>50</v>
      </c>
      <c r="BJ1571" s="93"/>
      <c r="BK1571" s="93"/>
      <c r="BL1571" s="93"/>
      <c r="BM1571" s="243"/>
      <c r="BN1571" s="242">
        <v>50</v>
      </c>
      <c r="BO1571" s="93"/>
      <c r="BP1571" s="93"/>
      <c r="BQ1571" s="93"/>
      <c r="BR1571" s="243"/>
      <c r="BS1571" s="242">
        <v>50</v>
      </c>
      <c r="BT1571" s="93"/>
      <c r="BU1571" s="93"/>
      <c r="BV1571" s="93"/>
      <c r="BW1571" s="243"/>
    </row>
    <row r="1572" spans="2:75" x14ac:dyDescent="0.25">
      <c r="B1572" s="7" t="s">
        <v>119</v>
      </c>
      <c r="C1572" s="20">
        <f t="shared" si="235"/>
        <v>1068550</v>
      </c>
      <c r="D1572" s="20">
        <f t="shared" si="236"/>
        <v>1068600</v>
      </c>
      <c r="E1572" s="237">
        <f t="shared" si="228"/>
        <v>50</v>
      </c>
      <c r="F1572" s="242">
        <f t="shared" si="229"/>
        <v>50</v>
      </c>
      <c r="G1572" s="93">
        <v>0</v>
      </c>
      <c r="H1572" s="93"/>
      <c r="I1572" s="93">
        <f>'2100-Pipeline DETAILS RoC'!V676</f>
        <v>0</v>
      </c>
      <c r="J1572" s="475">
        <f t="shared" si="230"/>
        <v>0</v>
      </c>
      <c r="K1572" s="242">
        <v>50</v>
      </c>
      <c r="L1572" s="93"/>
      <c r="M1572" s="93"/>
      <c r="N1572" s="93">
        <f>'2100-Pipeline DETAILS RoC'!AB676</f>
        <v>0</v>
      </c>
      <c r="O1572" s="480">
        <f t="shared" si="231"/>
        <v>0</v>
      </c>
      <c r="P1572" s="242">
        <v>50</v>
      </c>
      <c r="Q1572" s="93"/>
      <c r="R1572" s="93"/>
      <c r="S1572" s="93">
        <f>'2100-Pipeline DETAILS RoC'!AH676</f>
        <v>0</v>
      </c>
      <c r="T1572" s="475">
        <f t="shared" si="232"/>
        <v>0</v>
      </c>
      <c r="U1572" s="242">
        <v>50</v>
      </c>
      <c r="V1572" s="93"/>
      <c r="W1572" s="93"/>
      <c r="X1572" s="93">
        <f>'2100-Pipeline DETAILS RoC'!AR676</f>
        <v>0</v>
      </c>
      <c r="Y1572" s="475">
        <f t="shared" si="233"/>
        <v>0</v>
      </c>
      <c r="Z1572" s="242">
        <v>50</v>
      </c>
      <c r="AA1572" s="93"/>
      <c r="AB1572" s="93"/>
      <c r="AC1572" s="93" t="e">
        <f>'2100-Pipeline DETAILS RoC'!#REF!</f>
        <v>#REF!</v>
      </c>
      <c r="AD1572" s="475" t="e">
        <f t="shared" si="234"/>
        <v>#REF!</v>
      </c>
      <c r="AE1572" s="242">
        <v>50</v>
      </c>
      <c r="AF1572" s="93"/>
      <c r="AG1572" s="93"/>
      <c r="AH1572" s="93"/>
      <c r="AI1572" s="243"/>
      <c r="AJ1572" s="242">
        <v>50</v>
      </c>
      <c r="AK1572" s="93"/>
      <c r="AL1572" s="93"/>
      <c r="AM1572" s="93"/>
      <c r="AN1572" s="243"/>
      <c r="AO1572" s="242">
        <v>50</v>
      </c>
      <c r="AP1572" s="93"/>
      <c r="AQ1572" s="93"/>
      <c r="AR1572" s="93"/>
      <c r="AS1572" s="243"/>
      <c r="AT1572" s="242">
        <v>50</v>
      </c>
      <c r="AU1572" s="93"/>
      <c r="AV1572" s="93"/>
      <c r="AW1572" s="93"/>
      <c r="AX1572" s="243"/>
      <c r="AY1572" s="252">
        <v>50</v>
      </c>
      <c r="AZ1572" s="93"/>
      <c r="BA1572" s="93"/>
      <c r="BB1572" s="93"/>
      <c r="BC1572" s="243"/>
      <c r="BD1572" s="242">
        <v>50</v>
      </c>
      <c r="BE1572" s="93"/>
      <c r="BF1572" s="93"/>
      <c r="BG1572" s="93"/>
      <c r="BH1572" s="243"/>
      <c r="BI1572" s="242">
        <v>50</v>
      </c>
      <c r="BJ1572" s="93"/>
      <c r="BK1572" s="93"/>
      <c r="BL1572" s="93"/>
      <c r="BM1572" s="243"/>
      <c r="BN1572" s="242">
        <v>50</v>
      </c>
      <c r="BO1572" s="93"/>
      <c r="BP1572" s="93"/>
      <c r="BQ1572" s="93"/>
      <c r="BR1572" s="243"/>
      <c r="BS1572" s="242">
        <v>50</v>
      </c>
      <c r="BT1572" s="93"/>
      <c r="BU1572" s="93"/>
      <c r="BV1572" s="93"/>
      <c r="BW1572" s="243"/>
    </row>
    <row r="1573" spans="2:75" x14ac:dyDescent="0.25">
      <c r="B1573" s="7" t="s">
        <v>119</v>
      </c>
      <c r="C1573" s="20">
        <f t="shared" si="235"/>
        <v>1068600</v>
      </c>
      <c r="D1573" s="20">
        <f t="shared" si="236"/>
        <v>1068650</v>
      </c>
      <c r="E1573" s="237">
        <f t="shared" si="228"/>
        <v>50</v>
      </c>
      <c r="F1573" s="242">
        <f t="shared" si="229"/>
        <v>50</v>
      </c>
      <c r="G1573" s="93">
        <v>0</v>
      </c>
      <c r="H1573" s="93"/>
      <c r="I1573" s="93">
        <f>'2100-Pipeline DETAILS RoC'!V677</f>
        <v>0</v>
      </c>
      <c r="J1573" s="475">
        <f t="shared" si="230"/>
        <v>0</v>
      </c>
      <c r="K1573" s="242">
        <v>50</v>
      </c>
      <c r="L1573" s="93"/>
      <c r="M1573" s="93"/>
      <c r="N1573" s="93">
        <f>'2100-Pipeline DETAILS RoC'!AB677</f>
        <v>0</v>
      </c>
      <c r="O1573" s="480">
        <f t="shared" si="231"/>
        <v>0</v>
      </c>
      <c r="P1573" s="242">
        <v>50</v>
      </c>
      <c r="Q1573" s="93"/>
      <c r="R1573" s="93"/>
      <c r="S1573" s="93">
        <f>'2100-Pipeline DETAILS RoC'!AH677</f>
        <v>0</v>
      </c>
      <c r="T1573" s="475">
        <f t="shared" si="232"/>
        <v>0</v>
      </c>
      <c r="U1573" s="242">
        <v>50</v>
      </c>
      <c r="V1573" s="93"/>
      <c r="W1573" s="93"/>
      <c r="X1573" s="93">
        <f>'2100-Pipeline DETAILS RoC'!AR677</f>
        <v>0</v>
      </c>
      <c r="Y1573" s="475">
        <f t="shared" si="233"/>
        <v>0</v>
      </c>
      <c r="Z1573" s="242">
        <v>50</v>
      </c>
      <c r="AA1573" s="93"/>
      <c r="AB1573" s="93"/>
      <c r="AC1573" s="93" t="e">
        <f>'2100-Pipeline DETAILS RoC'!#REF!</f>
        <v>#REF!</v>
      </c>
      <c r="AD1573" s="475" t="e">
        <f t="shared" si="234"/>
        <v>#REF!</v>
      </c>
      <c r="AE1573" s="242">
        <v>50</v>
      </c>
      <c r="AF1573" s="93"/>
      <c r="AG1573" s="93"/>
      <c r="AH1573" s="93"/>
      <c r="AI1573" s="243"/>
      <c r="AJ1573" s="242">
        <v>50</v>
      </c>
      <c r="AK1573" s="93"/>
      <c r="AL1573" s="93"/>
      <c r="AM1573" s="93"/>
      <c r="AN1573" s="243"/>
      <c r="AO1573" s="242">
        <v>50</v>
      </c>
      <c r="AP1573" s="93"/>
      <c r="AQ1573" s="93"/>
      <c r="AR1573" s="93"/>
      <c r="AS1573" s="243"/>
      <c r="AT1573" s="242">
        <v>50</v>
      </c>
      <c r="AU1573" s="93"/>
      <c r="AV1573" s="93"/>
      <c r="AW1573" s="93"/>
      <c r="AX1573" s="243"/>
      <c r="AY1573" s="252">
        <v>50</v>
      </c>
      <c r="AZ1573" s="93"/>
      <c r="BA1573" s="93"/>
      <c r="BB1573" s="93"/>
      <c r="BC1573" s="243"/>
      <c r="BD1573" s="242">
        <v>50</v>
      </c>
      <c r="BE1573" s="93"/>
      <c r="BF1573" s="93"/>
      <c r="BG1573" s="93"/>
      <c r="BH1573" s="243"/>
      <c r="BI1573" s="242">
        <v>50</v>
      </c>
      <c r="BJ1573" s="93"/>
      <c r="BK1573" s="93"/>
      <c r="BL1573" s="93"/>
      <c r="BM1573" s="243"/>
      <c r="BN1573" s="242">
        <v>50</v>
      </c>
      <c r="BO1573" s="93"/>
      <c r="BP1573" s="93"/>
      <c r="BQ1573" s="93"/>
      <c r="BR1573" s="243"/>
      <c r="BS1573" s="242">
        <v>50</v>
      </c>
      <c r="BT1573" s="93"/>
      <c r="BU1573" s="93"/>
      <c r="BV1573" s="93"/>
      <c r="BW1573" s="243"/>
    </row>
    <row r="1574" spans="2:75" x14ac:dyDescent="0.25">
      <c r="B1574" s="7" t="s">
        <v>119</v>
      </c>
      <c r="C1574" s="20">
        <f t="shared" si="235"/>
        <v>1068650</v>
      </c>
      <c r="D1574" s="20">
        <f t="shared" si="236"/>
        <v>1068700</v>
      </c>
      <c r="E1574" s="237">
        <f t="shared" si="228"/>
        <v>50</v>
      </c>
      <c r="F1574" s="242">
        <f t="shared" si="229"/>
        <v>50</v>
      </c>
      <c r="G1574" s="93">
        <v>0</v>
      </c>
      <c r="H1574" s="93"/>
      <c r="I1574" s="93">
        <f>'2100-Pipeline DETAILS RoC'!V678</f>
        <v>0</v>
      </c>
      <c r="J1574" s="475">
        <f t="shared" si="230"/>
        <v>0</v>
      </c>
      <c r="K1574" s="242">
        <v>50</v>
      </c>
      <c r="L1574" s="93"/>
      <c r="M1574" s="93"/>
      <c r="N1574" s="93">
        <f>'2100-Pipeline DETAILS RoC'!AB678</f>
        <v>0</v>
      </c>
      <c r="O1574" s="480">
        <f t="shared" si="231"/>
        <v>0</v>
      </c>
      <c r="P1574" s="242">
        <v>50</v>
      </c>
      <c r="Q1574" s="93"/>
      <c r="R1574" s="93"/>
      <c r="S1574" s="93">
        <f>'2100-Pipeline DETAILS RoC'!AH678</f>
        <v>0</v>
      </c>
      <c r="T1574" s="475">
        <f t="shared" si="232"/>
        <v>0</v>
      </c>
      <c r="U1574" s="242">
        <v>50</v>
      </c>
      <c r="V1574" s="93"/>
      <c r="W1574" s="93"/>
      <c r="X1574" s="93">
        <f>'2100-Pipeline DETAILS RoC'!AR678</f>
        <v>0</v>
      </c>
      <c r="Y1574" s="475">
        <f t="shared" si="233"/>
        <v>0</v>
      </c>
      <c r="Z1574" s="242">
        <v>50</v>
      </c>
      <c r="AA1574" s="93"/>
      <c r="AB1574" s="93"/>
      <c r="AC1574" s="93" t="e">
        <f>'2100-Pipeline DETAILS RoC'!#REF!</f>
        <v>#REF!</v>
      </c>
      <c r="AD1574" s="475" t="e">
        <f t="shared" si="234"/>
        <v>#REF!</v>
      </c>
      <c r="AE1574" s="242">
        <v>50</v>
      </c>
      <c r="AF1574" s="93"/>
      <c r="AG1574" s="93"/>
      <c r="AH1574" s="93"/>
      <c r="AI1574" s="243"/>
      <c r="AJ1574" s="242">
        <v>50</v>
      </c>
      <c r="AK1574" s="93"/>
      <c r="AL1574" s="93"/>
      <c r="AM1574" s="93"/>
      <c r="AN1574" s="243"/>
      <c r="AO1574" s="242">
        <v>50</v>
      </c>
      <c r="AP1574" s="93"/>
      <c r="AQ1574" s="93"/>
      <c r="AR1574" s="93"/>
      <c r="AS1574" s="243"/>
      <c r="AT1574" s="242">
        <v>50</v>
      </c>
      <c r="AU1574" s="93"/>
      <c r="AV1574" s="93"/>
      <c r="AW1574" s="93"/>
      <c r="AX1574" s="243"/>
      <c r="AY1574" s="252">
        <v>50</v>
      </c>
      <c r="AZ1574" s="93"/>
      <c r="BA1574" s="93"/>
      <c r="BB1574" s="93"/>
      <c r="BC1574" s="243"/>
      <c r="BD1574" s="242">
        <v>50</v>
      </c>
      <c r="BE1574" s="93"/>
      <c r="BF1574" s="93"/>
      <c r="BG1574" s="93"/>
      <c r="BH1574" s="243"/>
      <c r="BI1574" s="242">
        <v>50</v>
      </c>
      <c r="BJ1574" s="93"/>
      <c r="BK1574" s="93"/>
      <c r="BL1574" s="93"/>
      <c r="BM1574" s="243"/>
      <c r="BN1574" s="242">
        <v>50</v>
      </c>
      <c r="BO1574" s="93"/>
      <c r="BP1574" s="93"/>
      <c r="BQ1574" s="93"/>
      <c r="BR1574" s="243"/>
      <c r="BS1574" s="242">
        <v>50</v>
      </c>
      <c r="BT1574" s="93"/>
      <c r="BU1574" s="93"/>
      <c r="BV1574" s="93"/>
      <c r="BW1574" s="243"/>
    </row>
    <row r="1575" spans="2:75" x14ac:dyDescent="0.25">
      <c r="B1575" s="7" t="s">
        <v>119</v>
      </c>
      <c r="C1575" s="20">
        <f t="shared" si="235"/>
        <v>1068700</v>
      </c>
      <c r="D1575" s="20">
        <f t="shared" si="236"/>
        <v>1068750</v>
      </c>
      <c r="E1575" s="237">
        <f t="shared" si="228"/>
        <v>50</v>
      </c>
      <c r="F1575" s="242">
        <f t="shared" si="229"/>
        <v>50</v>
      </c>
      <c r="G1575" s="93">
        <v>0</v>
      </c>
      <c r="H1575" s="93"/>
      <c r="I1575" s="93">
        <f>'2100-Pipeline DETAILS RoC'!V679</f>
        <v>0</v>
      </c>
      <c r="J1575" s="475">
        <f t="shared" si="230"/>
        <v>0</v>
      </c>
      <c r="K1575" s="242">
        <v>50</v>
      </c>
      <c r="L1575" s="93"/>
      <c r="M1575" s="93"/>
      <c r="N1575" s="93">
        <f>'2100-Pipeline DETAILS RoC'!AB679</f>
        <v>0</v>
      </c>
      <c r="O1575" s="480">
        <f t="shared" si="231"/>
        <v>0</v>
      </c>
      <c r="P1575" s="242">
        <v>50</v>
      </c>
      <c r="Q1575" s="93"/>
      <c r="R1575" s="93"/>
      <c r="S1575" s="93">
        <f>'2100-Pipeline DETAILS RoC'!AH679</f>
        <v>0</v>
      </c>
      <c r="T1575" s="475">
        <f t="shared" si="232"/>
        <v>0</v>
      </c>
      <c r="U1575" s="242">
        <v>50</v>
      </c>
      <c r="V1575" s="93"/>
      <c r="W1575" s="93"/>
      <c r="X1575" s="93">
        <f>'2100-Pipeline DETAILS RoC'!AR679</f>
        <v>0</v>
      </c>
      <c r="Y1575" s="475">
        <f t="shared" si="233"/>
        <v>0</v>
      </c>
      <c r="Z1575" s="242">
        <v>50</v>
      </c>
      <c r="AA1575" s="93"/>
      <c r="AB1575" s="93"/>
      <c r="AC1575" s="93" t="e">
        <f>'2100-Pipeline DETAILS RoC'!#REF!</f>
        <v>#REF!</v>
      </c>
      <c r="AD1575" s="475" t="e">
        <f t="shared" si="234"/>
        <v>#REF!</v>
      </c>
      <c r="AE1575" s="242">
        <v>50</v>
      </c>
      <c r="AF1575" s="93"/>
      <c r="AG1575" s="93"/>
      <c r="AH1575" s="93"/>
      <c r="AI1575" s="243"/>
      <c r="AJ1575" s="242">
        <v>50</v>
      </c>
      <c r="AK1575" s="93"/>
      <c r="AL1575" s="93"/>
      <c r="AM1575" s="93"/>
      <c r="AN1575" s="243"/>
      <c r="AO1575" s="242">
        <v>50</v>
      </c>
      <c r="AP1575" s="93"/>
      <c r="AQ1575" s="93"/>
      <c r="AR1575" s="93"/>
      <c r="AS1575" s="243"/>
      <c r="AT1575" s="242">
        <v>50</v>
      </c>
      <c r="AU1575" s="93"/>
      <c r="AV1575" s="93"/>
      <c r="AW1575" s="93"/>
      <c r="AX1575" s="243"/>
      <c r="AY1575" s="252">
        <v>50</v>
      </c>
      <c r="AZ1575" s="93"/>
      <c r="BA1575" s="93"/>
      <c r="BB1575" s="93"/>
      <c r="BC1575" s="243"/>
      <c r="BD1575" s="242">
        <v>50</v>
      </c>
      <c r="BE1575" s="93"/>
      <c r="BF1575" s="93"/>
      <c r="BG1575" s="93"/>
      <c r="BH1575" s="243"/>
      <c r="BI1575" s="242">
        <v>50</v>
      </c>
      <c r="BJ1575" s="93"/>
      <c r="BK1575" s="93"/>
      <c r="BL1575" s="93"/>
      <c r="BM1575" s="243"/>
      <c r="BN1575" s="242">
        <v>50</v>
      </c>
      <c r="BO1575" s="93"/>
      <c r="BP1575" s="93"/>
      <c r="BQ1575" s="93"/>
      <c r="BR1575" s="243"/>
      <c r="BS1575" s="242">
        <v>50</v>
      </c>
      <c r="BT1575" s="93"/>
      <c r="BU1575" s="93"/>
      <c r="BV1575" s="93"/>
      <c r="BW1575" s="243"/>
    </row>
    <row r="1576" spans="2:75" x14ac:dyDescent="0.25">
      <c r="B1576" s="7" t="s">
        <v>119</v>
      </c>
      <c r="C1576" s="20">
        <f t="shared" si="235"/>
        <v>1068750</v>
      </c>
      <c r="D1576" s="20">
        <f t="shared" si="236"/>
        <v>1068800</v>
      </c>
      <c r="E1576" s="237">
        <f t="shared" si="228"/>
        <v>50</v>
      </c>
      <c r="F1576" s="242">
        <f t="shared" si="229"/>
        <v>50</v>
      </c>
      <c r="G1576" s="93">
        <v>0</v>
      </c>
      <c r="H1576" s="93"/>
      <c r="I1576" s="93">
        <f>'2100-Pipeline DETAILS RoC'!V680</f>
        <v>0</v>
      </c>
      <c r="J1576" s="475">
        <f t="shared" si="230"/>
        <v>0</v>
      </c>
      <c r="K1576" s="242">
        <v>50</v>
      </c>
      <c r="L1576" s="93"/>
      <c r="M1576" s="93"/>
      <c r="N1576" s="93">
        <f>'2100-Pipeline DETAILS RoC'!AB680</f>
        <v>0</v>
      </c>
      <c r="O1576" s="480">
        <f t="shared" si="231"/>
        <v>0</v>
      </c>
      <c r="P1576" s="242">
        <v>50</v>
      </c>
      <c r="Q1576" s="93"/>
      <c r="R1576" s="93"/>
      <c r="S1576" s="93">
        <f>'2100-Pipeline DETAILS RoC'!AH680</f>
        <v>0</v>
      </c>
      <c r="T1576" s="475">
        <f t="shared" si="232"/>
        <v>0</v>
      </c>
      <c r="U1576" s="242">
        <v>50</v>
      </c>
      <c r="V1576" s="93"/>
      <c r="W1576" s="93"/>
      <c r="X1576" s="93">
        <f>'2100-Pipeline DETAILS RoC'!AR680</f>
        <v>0</v>
      </c>
      <c r="Y1576" s="475">
        <f t="shared" si="233"/>
        <v>0</v>
      </c>
      <c r="Z1576" s="242">
        <v>50</v>
      </c>
      <c r="AA1576" s="93"/>
      <c r="AB1576" s="93"/>
      <c r="AC1576" s="93" t="e">
        <f>'2100-Pipeline DETAILS RoC'!#REF!</f>
        <v>#REF!</v>
      </c>
      <c r="AD1576" s="475" t="e">
        <f t="shared" si="234"/>
        <v>#REF!</v>
      </c>
      <c r="AE1576" s="242">
        <v>50</v>
      </c>
      <c r="AF1576" s="93"/>
      <c r="AG1576" s="93"/>
      <c r="AH1576" s="93"/>
      <c r="AI1576" s="243"/>
      <c r="AJ1576" s="242">
        <v>50</v>
      </c>
      <c r="AK1576" s="93"/>
      <c r="AL1576" s="93"/>
      <c r="AM1576" s="93"/>
      <c r="AN1576" s="243"/>
      <c r="AO1576" s="242">
        <v>50</v>
      </c>
      <c r="AP1576" s="93"/>
      <c r="AQ1576" s="93"/>
      <c r="AR1576" s="93"/>
      <c r="AS1576" s="243"/>
      <c r="AT1576" s="242">
        <v>50</v>
      </c>
      <c r="AU1576" s="93"/>
      <c r="AV1576" s="93"/>
      <c r="AW1576" s="93"/>
      <c r="AX1576" s="243"/>
      <c r="AY1576" s="252">
        <v>50</v>
      </c>
      <c r="AZ1576" s="93"/>
      <c r="BA1576" s="93"/>
      <c r="BB1576" s="93"/>
      <c r="BC1576" s="243"/>
      <c r="BD1576" s="242">
        <v>50</v>
      </c>
      <c r="BE1576" s="93"/>
      <c r="BF1576" s="93"/>
      <c r="BG1576" s="93"/>
      <c r="BH1576" s="243"/>
      <c r="BI1576" s="242">
        <v>50</v>
      </c>
      <c r="BJ1576" s="93"/>
      <c r="BK1576" s="93"/>
      <c r="BL1576" s="93"/>
      <c r="BM1576" s="243"/>
      <c r="BN1576" s="242">
        <v>50</v>
      </c>
      <c r="BO1576" s="93"/>
      <c r="BP1576" s="93"/>
      <c r="BQ1576" s="93"/>
      <c r="BR1576" s="243"/>
      <c r="BS1576" s="242">
        <v>50</v>
      </c>
      <c r="BT1576" s="93"/>
      <c r="BU1576" s="93"/>
      <c r="BV1576" s="93"/>
      <c r="BW1576" s="243"/>
    </row>
    <row r="1577" spans="2:75" x14ac:dyDescent="0.25">
      <c r="B1577" s="7" t="s">
        <v>119</v>
      </c>
      <c r="C1577" s="20">
        <f t="shared" si="235"/>
        <v>1068800</v>
      </c>
      <c r="D1577" s="20">
        <f t="shared" si="236"/>
        <v>1068850</v>
      </c>
      <c r="E1577" s="237">
        <f t="shared" si="228"/>
        <v>50</v>
      </c>
      <c r="F1577" s="242">
        <f t="shared" si="229"/>
        <v>50</v>
      </c>
      <c r="G1577" s="93">
        <v>0</v>
      </c>
      <c r="H1577" s="93"/>
      <c r="I1577" s="93">
        <f>'2100-Pipeline DETAILS RoC'!V681</f>
        <v>0</v>
      </c>
      <c r="J1577" s="475">
        <f t="shared" si="230"/>
        <v>0</v>
      </c>
      <c r="K1577" s="242">
        <v>50</v>
      </c>
      <c r="L1577" s="93"/>
      <c r="M1577" s="93"/>
      <c r="N1577" s="93">
        <f>'2100-Pipeline DETAILS RoC'!AB681</f>
        <v>0</v>
      </c>
      <c r="O1577" s="480">
        <f t="shared" si="231"/>
        <v>0</v>
      </c>
      <c r="P1577" s="242">
        <v>50</v>
      </c>
      <c r="Q1577" s="93"/>
      <c r="R1577" s="93"/>
      <c r="S1577" s="93">
        <f>'2100-Pipeline DETAILS RoC'!AH681</f>
        <v>0</v>
      </c>
      <c r="T1577" s="475">
        <f t="shared" si="232"/>
        <v>0</v>
      </c>
      <c r="U1577" s="242">
        <v>50</v>
      </c>
      <c r="V1577" s="93"/>
      <c r="W1577" s="93"/>
      <c r="X1577" s="93">
        <f>'2100-Pipeline DETAILS RoC'!AR681</f>
        <v>0</v>
      </c>
      <c r="Y1577" s="475">
        <f t="shared" si="233"/>
        <v>0</v>
      </c>
      <c r="Z1577" s="242">
        <v>50</v>
      </c>
      <c r="AA1577" s="93"/>
      <c r="AB1577" s="93"/>
      <c r="AC1577" s="93" t="e">
        <f>'2100-Pipeline DETAILS RoC'!#REF!</f>
        <v>#REF!</v>
      </c>
      <c r="AD1577" s="475" t="e">
        <f t="shared" si="234"/>
        <v>#REF!</v>
      </c>
      <c r="AE1577" s="242">
        <v>50</v>
      </c>
      <c r="AF1577" s="93"/>
      <c r="AG1577" s="93"/>
      <c r="AH1577" s="93"/>
      <c r="AI1577" s="243"/>
      <c r="AJ1577" s="242">
        <v>50</v>
      </c>
      <c r="AK1577" s="93"/>
      <c r="AL1577" s="93"/>
      <c r="AM1577" s="93"/>
      <c r="AN1577" s="243"/>
      <c r="AO1577" s="242">
        <v>50</v>
      </c>
      <c r="AP1577" s="93"/>
      <c r="AQ1577" s="93"/>
      <c r="AR1577" s="93"/>
      <c r="AS1577" s="243"/>
      <c r="AT1577" s="242">
        <v>50</v>
      </c>
      <c r="AU1577" s="93"/>
      <c r="AV1577" s="93"/>
      <c r="AW1577" s="93"/>
      <c r="AX1577" s="243"/>
      <c r="AY1577" s="252">
        <v>50</v>
      </c>
      <c r="AZ1577" s="93"/>
      <c r="BA1577" s="93"/>
      <c r="BB1577" s="93"/>
      <c r="BC1577" s="243"/>
      <c r="BD1577" s="242">
        <v>50</v>
      </c>
      <c r="BE1577" s="93"/>
      <c r="BF1577" s="93"/>
      <c r="BG1577" s="93"/>
      <c r="BH1577" s="243"/>
      <c r="BI1577" s="242">
        <v>50</v>
      </c>
      <c r="BJ1577" s="93"/>
      <c r="BK1577" s="93"/>
      <c r="BL1577" s="93"/>
      <c r="BM1577" s="243"/>
      <c r="BN1577" s="242">
        <v>50</v>
      </c>
      <c r="BO1577" s="93"/>
      <c r="BP1577" s="93"/>
      <c r="BQ1577" s="93"/>
      <c r="BR1577" s="243"/>
      <c r="BS1577" s="242">
        <v>50</v>
      </c>
      <c r="BT1577" s="93"/>
      <c r="BU1577" s="93"/>
      <c r="BV1577" s="93"/>
      <c r="BW1577" s="243"/>
    </row>
    <row r="1578" spans="2:75" x14ac:dyDescent="0.25">
      <c r="B1578" s="7" t="s">
        <v>119</v>
      </c>
      <c r="C1578" s="20">
        <f t="shared" si="235"/>
        <v>1068850</v>
      </c>
      <c r="D1578" s="20">
        <f t="shared" si="236"/>
        <v>1068900</v>
      </c>
      <c r="E1578" s="237">
        <f t="shared" si="228"/>
        <v>50</v>
      </c>
      <c r="F1578" s="242">
        <f t="shared" si="229"/>
        <v>50</v>
      </c>
      <c r="G1578" s="93">
        <v>0</v>
      </c>
      <c r="H1578" s="93"/>
      <c r="I1578" s="93">
        <f>'2100-Pipeline DETAILS RoC'!V682</f>
        <v>0</v>
      </c>
      <c r="J1578" s="475">
        <f t="shared" si="230"/>
        <v>0</v>
      </c>
      <c r="K1578" s="242">
        <v>50</v>
      </c>
      <c r="L1578" s="93"/>
      <c r="M1578" s="93"/>
      <c r="N1578" s="93">
        <f>'2100-Pipeline DETAILS RoC'!AB682</f>
        <v>0</v>
      </c>
      <c r="O1578" s="480">
        <f t="shared" si="231"/>
        <v>0</v>
      </c>
      <c r="P1578" s="242">
        <v>50</v>
      </c>
      <c r="Q1578" s="93"/>
      <c r="R1578" s="93"/>
      <c r="S1578" s="93">
        <f>'2100-Pipeline DETAILS RoC'!AH682</f>
        <v>0</v>
      </c>
      <c r="T1578" s="475">
        <f t="shared" si="232"/>
        <v>0</v>
      </c>
      <c r="U1578" s="242">
        <v>50</v>
      </c>
      <c r="V1578" s="93"/>
      <c r="W1578" s="93"/>
      <c r="X1578" s="93">
        <f>'2100-Pipeline DETAILS RoC'!AR682</f>
        <v>0</v>
      </c>
      <c r="Y1578" s="475">
        <f t="shared" si="233"/>
        <v>0</v>
      </c>
      <c r="Z1578" s="242">
        <v>50</v>
      </c>
      <c r="AA1578" s="93"/>
      <c r="AB1578" s="93"/>
      <c r="AC1578" s="93" t="e">
        <f>'2100-Pipeline DETAILS RoC'!#REF!</f>
        <v>#REF!</v>
      </c>
      <c r="AD1578" s="475" t="e">
        <f t="shared" si="234"/>
        <v>#REF!</v>
      </c>
      <c r="AE1578" s="242">
        <v>50</v>
      </c>
      <c r="AF1578" s="93"/>
      <c r="AG1578" s="93"/>
      <c r="AH1578" s="93"/>
      <c r="AI1578" s="243"/>
      <c r="AJ1578" s="242">
        <v>50</v>
      </c>
      <c r="AK1578" s="93"/>
      <c r="AL1578" s="93"/>
      <c r="AM1578" s="93"/>
      <c r="AN1578" s="243"/>
      <c r="AO1578" s="242">
        <v>50</v>
      </c>
      <c r="AP1578" s="93"/>
      <c r="AQ1578" s="93"/>
      <c r="AR1578" s="93"/>
      <c r="AS1578" s="243"/>
      <c r="AT1578" s="242">
        <v>50</v>
      </c>
      <c r="AU1578" s="93"/>
      <c r="AV1578" s="93"/>
      <c r="AW1578" s="93"/>
      <c r="AX1578" s="243"/>
      <c r="AY1578" s="252">
        <v>50</v>
      </c>
      <c r="AZ1578" s="93"/>
      <c r="BA1578" s="93"/>
      <c r="BB1578" s="93"/>
      <c r="BC1578" s="243"/>
      <c r="BD1578" s="242">
        <v>50</v>
      </c>
      <c r="BE1578" s="93"/>
      <c r="BF1578" s="93"/>
      <c r="BG1578" s="93"/>
      <c r="BH1578" s="243"/>
      <c r="BI1578" s="242">
        <v>50</v>
      </c>
      <c r="BJ1578" s="93"/>
      <c r="BK1578" s="93"/>
      <c r="BL1578" s="93"/>
      <c r="BM1578" s="243"/>
      <c r="BN1578" s="242">
        <v>50</v>
      </c>
      <c r="BO1578" s="93"/>
      <c r="BP1578" s="93"/>
      <c r="BQ1578" s="93"/>
      <c r="BR1578" s="243"/>
      <c r="BS1578" s="242">
        <v>50</v>
      </c>
      <c r="BT1578" s="93"/>
      <c r="BU1578" s="93"/>
      <c r="BV1578" s="93"/>
      <c r="BW1578" s="243"/>
    </row>
    <row r="1579" spans="2:75" x14ac:dyDescent="0.25">
      <c r="B1579" s="7" t="s">
        <v>119</v>
      </c>
      <c r="C1579" s="20">
        <f t="shared" si="235"/>
        <v>1068900</v>
      </c>
      <c r="D1579" s="20">
        <f t="shared" si="236"/>
        <v>1068950</v>
      </c>
      <c r="E1579" s="237">
        <f t="shared" si="228"/>
        <v>50</v>
      </c>
      <c r="F1579" s="242">
        <f t="shared" si="229"/>
        <v>50</v>
      </c>
      <c r="G1579" s="93">
        <v>0</v>
      </c>
      <c r="H1579" s="93"/>
      <c r="I1579" s="93">
        <f>'2100-Pipeline DETAILS RoC'!V683</f>
        <v>50</v>
      </c>
      <c r="J1579" s="475">
        <f t="shared" si="230"/>
        <v>1</v>
      </c>
      <c r="K1579" s="242">
        <v>50</v>
      </c>
      <c r="L1579" s="93"/>
      <c r="M1579" s="93"/>
      <c r="N1579" s="93">
        <f>'2100-Pipeline DETAILS RoC'!AB683</f>
        <v>0</v>
      </c>
      <c r="O1579" s="480">
        <f t="shared" si="231"/>
        <v>0</v>
      </c>
      <c r="P1579" s="242">
        <v>50</v>
      </c>
      <c r="Q1579" s="93"/>
      <c r="R1579" s="93"/>
      <c r="S1579" s="93">
        <f>'2100-Pipeline DETAILS RoC'!AH683</f>
        <v>0</v>
      </c>
      <c r="T1579" s="475">
        <f t="shared" si="232"/>
        <v>0</v>
      </c>
      <c r="U1579" s="242">
        <v>50</v>
      </c>
      <c r="V1579" s="93"/>
      <c r="W1579" s="93"/>
      <c r="X1579" s="93">
        <f>'2100-Pipeline DETAILS RoC'!AR683</f>
        <v>0</v>
      </c>
      <c r="Y1579" s="475">
        <f t="shared" si="233"/>
        <v>0</v>
      </c>
      <c r="Z1579" s="242">
        <v>50</v>
      </c>
      <c r="AA1579" s="93"/>
      <c r="AB1579" s="93"/>
      <c r="AC1579" s="93" t="e">
        <f>'2100-Pipeline DETAILS RoC'!#REF!</f>
        <v>#REF!</v>
      </c>
      <c r="AD1579" s="475" t="e">
        <f t="shared" si="234"/>
        <v>#REF!</v>
      </c>
      <c r="AE1579" s="242">
        <v>50</v>
      </c>
      <c r="AF1579" s="93"/>
      <c r="AG1579" s="93"/>
      <c r="AH1579" s="93"/>
      <c r="AI1579" s="243"/>
      <c r="AJ1579" s="242">
        <v>50</v>
      </c>
      <c r="AK1579" s="93"/>
      <c r="AL1579" s="93"/>
      <c r="AM1579" s="93"/>
      <c r="AN1579" s="243"/>
      <c r="AO1579" s="242">
        <v>50</v>
      </c>
      <c r="AP1579" s="93"/>
      <c r="AQ1579" s="93"/>
      <c r="AR1579" s="93"/>
      <c r="AS1579" s="243"/>
      <c r="AT1579" s="242">
        <v>50</v>
      </c>
      <c r="AU1579" s="93"/>
      <c r="AV1579" s="93"/>
      <c r="AW1579" s="93"/>
      <c r="AX1579" s="243"/>
      <c r="AY1579" s="252">
        <v>50</v>
      </c>
      <c r="AZ1579" s="93"/>
      <c r="BA1579" s="93"/>
      <c r="BB1579" s="93"/>
      <c r="BC1579" s="243"/>
      <c r="BD1579" s="242">
        <v>50</v>
      </c>
      <c r="BE1579" s="93"/>
      <c r="BF1579" s="93"/>
      <c r="BG1579" s="93"/>
      <c r="BH1579" s="243"/>
      <c r="BI1579" s="242">
        <v>50</v>
      </c>
      <c r="BJ1579" s="93"/>
      <c r="BK1579" s="93"/>
      <c r="BL1579" s="93"/>
      <c r="BM1579" s="243"/>
      <c r="BN1579" s="242">
        <v>50</v>
      </c>
      <c r="BO1579" s="93"/>
      <c r="BP1579" s="93"/>
      <c r="BQ1579" s="93"/>
      <c r="BR1579" s="243"/>
      <c r="BS1579" s="242">
        <v>50</v>
      </c>
      <c r="BT1579" s="93"/>
      <c r="BU1579" s="93"/>
      <c r="BV1579" s="93"/>
      <c r="BW1579" s="243"/>
    </row>
    <row r="1580" spans="2:75" x14ac:dyDescent="0.25">
      <c r="B1580" s="7" t="s">
        <v>119</v>
      </c>
      <c r="C1580" s="20">
        <f t="shared" si="235"/>
        <v>1068950</v>
      </c>
      <c r="D1580" s="20">
        <f t="shared" si="236"/>
        <v>1069000</v>
      </c>
      <c r="E1580" s="237">
        <f t="shared" si="228"/>
        <v>50</v>
      </c>
      <c r="F1580" s="242">
        <f t="shared" si="229"/>
        <v>50</v>
      </c>
      <c r="G1580" s="93">
        <v>0</v>
      </c>
      <c r="H1580" s="93"/>
      <c r="I1580" s="93">
        <f>'2100-Pipeline DETAILS RoC'!V684</f>
        <v>50</v>
      </c>
      <c r="J1580" s="475">
        <f t="shared" si="230"/>
        <v>1</v>
      </c>
      <c r="K1580" s="242">
        <v>50</v>
      </c>
      <c r="L1580" s="93"/>
      <c r="M1580" s="93"/>
      <c r="N1580" s="93">
        <f>'2100-Pipeline DETAILS RoC'!AB684</f>
        <v>0</v>
      </c>
      <c r="O1580" s="480">
        <f t="shared" si="231"/>
        <v>0</v>
      </c>
      <c r="P1580" s="242">
        <v>50</v>
      </c>
      <c r="Q1580" s="93"/>
      <c r="R1580" s="93"/>
      <c r="S1580" s="93">
        <f>'2100-Pipeline DETAILS RoC'!AH684</f>
        <v>0</v>
      </c>
      <c r="T1580" s="475">
        <f t="shared" si="232"/>
        <v>0</v>
      </c>
      <c r="U1580" s="242">
        <v>50</v>
      </c>
      <c r="V1580" s="93"/>
      <c r="W1580" s="93"/>
      <c r="X1580" s="93">
        <f>'2100-Pipeline DETAILS RoC'!AR684</f>
        <v>0</v>
      </c>
      <c r="Y1580" s="475">
        <f t="shared" si="233"/>
        <v>0</v>
      </c>
      <c r="Z1580" s="242">
        <v>50</v>
      </c>
      <c r="AA1580" s="93"/>
      <c r="AB1580" s="93"/>
      <c r="AC1580" s="93" t="e">
        <f>'2100-Pipeline DETAILS RoC'!#REF!</f>
        <v>#REF!</v>
      </c>
      <c r="AD1580" s="475" t="e">
        <f t="shared" si="234"/>
        <v>#REF!</v>
      </c>
      <c r="AE1580" s="242">
        <v>50</v>
      </c>
      <c r="AF1580" s="93"/>
      <c r="AG1580" s="93"/>
      <c r="AH1580" s="93"/>
      <c r="AI1580" s="243"/>
      <c r="AJ1580" s="242">
        <v>50</v>
      </c>
      <c r="AK1580" s="93"/>
      <c r="AL1580" s="93"/>
      <c r="AM1580" s="93"/>
      <c r="AN1580" s="243"/>
      <c r="AO1580" s="242">
        <v>50</v>
      </c>
      <c r="AP1580" s="93"/>
      <c r="AQ1580" s="93"/>
      <c r="AR1580" s="93"/>
      <c r="AS1580" s="243"/>
      <c r="AT1580" s="242">
        <v>50</v>
      </c>
      <c r="AU1580" s="93"/>
      <c r="AV1580" s="93"/>
      <c r="AW1580" s="93"/>
      <c r="AX1580" s="243"/>
      <c r="AY1580" s="252">
        <v>50</v>
      </c>
      <c r="AZ1580" s="93"/>
      <c r="BA1580" s="93"/>
      <c r="BB1580" s="93"/>
      <c r="BC1580" s="243"/>
      <c r="BD1580" s="242">
        <v>50</v>
      </c>
      <c r="BE1580" s="93"/>
      <c r="BF1580" s="93"/>
      <c r="BG1580" s="93"/>
      <c r="BH1580" s="243"/>
      <c r="BI1580" s="242">
        <v>50</v>
      </c>
      <c r="BJ1580" s="93"/>
      <c r="BK1580" s="93"/>
      <c r="BL1580" s="93"/>
      <c r="BM1580" s="243"/>
      <c r="BN1580" s="242">
        <v>50</v>
      </c>
      <c r="BO1580" s="93"/>
      <c r="BP1580" s="93"/>
      <c r="BQ1580" s="93"/>
      <c r="BR1580" s="243"/>
      <c r="BS1580" s="242">
        <v>50</v>
      </c>
      <c r="BT1580" s="93"/>
      <c r="BU1580" s="93"/>
      <c r="BV1580" s="93"/>
      <c r="BW1580" s="243"/>
    </row>
    <row r="1581" spans="2:75" x14ac:dyDescent="0.25">
      <c r="B1581" s="7" t="s">
        <v>119</v>
      </c>
      <c r="C1581" s="20">
        <f t="shared" si="235"/>
        <v>1069000</v>
      </c>
      <c r="D1581" s="20">
        <f t="shared" si="236"/>
        <v>1069050</v>
      </c>
      <c r="E1581" s="237">
        <f t="shared" si="228"/>
        <v>50</v>
      </c>
      <c r="F1581" s="242">
        <f t="shared" si="229"/>
        <v>50</v>
      </c>
      <c r="G1581" s="93">
        <v>0</v>
      </c>
      <c r="H1581" s="93"/>
      <c r="I1581" s="93">
        <f>'2100-Pipeline DETAILS RoC'!V685</f>
        <v>50</v>
      </c>
      <c r="J1581" s="475">
        <f t="shared" si="230"/>
        <v>1</v>
      </c>
      <c r="K1581" s="242">
        <v>50</v>
      </c>
      <c r="L1581" s="93"/>
      <c r="M1581" s="93"/>
      <c r="N1581" s="93">
        <f>'2100-Pipeline DETAILS RoC'!AB685</f>
        <v>50</v>
      </c>
      <c r="O1581" s="480">
        <f t="shared" si="231"/>
        <v>1</v>
      </c>
      <c r="P1581" s="242">
        <v>50</v>
      </c>
      <c r="Q1581" s="93"/>
      <c r="R1581" s="93"/>
      <c r="S1581" s="93">
        <f>'2100-Pipeline DETAILS RoC'!AH685</f>
        <v>50</v>
      </c>
      <c r="T1581" s="475">
        <f t="shared" si="232"/>
        <v>1</v>
      </c>
      <c r="U1581" s="242">
        <v>50</v>
      </c>
      <c r="V1581" s="93"/>
      <c r="W1581" s="93"/>
      <c r="X1581" s="93">
        <f>'2100-Pipeline DETAILS RoC'!AR685</f>
        <v>0</v>
      </c>
      <c r="Y1581" s="475">
        <f t="shared" si="233"/>
        <v>0</v>
      </c>
      <c r="Z1581" s="242">
        <v>50</v>
      </c>
      <c r="AA1581" s="93"/>
      <c r="AB1581" s="93"/>
      <c r="AC1581" s="93" t="e">
        <f>'2100-Pipeline DETAILS RoC'!#REF!</f>
        <v>#REF!</v>
      </c>
      <c r="AD1581" s="475" t="e">
        <f t="shared" si="234"/>
        <v>#REF!</v>
      </c>
      <c r="AE1581" s="242">
        <v>50</v>
      </c>
      <c r="AF1581" s="93"/>
      <c r="AG1581" s="93"/>
      <c r="AH1581" s="93"/>
      <c r="AI1581" s="243"/>
      <c r="AJ1581" s="242">
        <v>50</v>
      </c>
      <c r="AK1581" s="93"/>
      <c r="AL1581" s="93"/>
      <c r="AM1581" s="93"/>
      <c r="AN1581" s="243"/>
      <c r="AO1581" s="242">
        <v>50</v>
      </c>
      <c r="AP1581" s="93"/>
      <c r="AQ1581" s="93"/>
      <c r="AR1581" s="93"/>
      <c r="AS1581" s="243"/>
      <c r="AT1581" s="242">
        <v>50</v>
      </c>
      <c r="AU1581" s="93"/>
      <c r="AV1581" s="93"/>
      <c r="AW1581" s="93"/>
      <c r="AX1581" s="243"/>
      <c r="AY1581" s="252">
        <v>50</v>
      </c>
      <c r="AZ1581" s="93"/>
      <c r="BA1581" s="93"/>
      <c r="BB1581" s="93"/>
      <c r="BC1581" s="243"/>
      <c r="BD1581" s="242">
        <v>50</v>
      </c>
      <c r="BE1581" s="93"/>
      <c r="BF1581" s="93"/>
      <c r="BG1581" s="93"/>
      <c r="BH1581" s="243"/>
      <c r="BI1581" s="242">
        <v>50</v>
      </c>
      <c r="BJ1581" s="93"/>
      <c r="BK1581" s="93"/>
      <c r="BL1581" s="93"/>
      <c r="BM1581" s="243"/>
      <c r="BN1581" s="242">
        <v>50</v>
      </c>
      <c r="BO1581" s="93"/>
      <c r="BP1581" s="93"/>
      <c r="BQ1581" s="93"/>
      <c r="BR1581" s="243"/>
      <c r="BS1581" s="242">
        <v>50</v>
      </c>
      <c r="BT1581" s="93"/>
      <c r="BU1581" s="93"/>
      <c r="BV1581" s="93"/>
      <c r="BW1581" s="243"/>
    </row>
    <row r="1582" spans="2:75" x14ac:dyDescent="0.25">
      <c r="B1582" s="7" t="s">
        <v>119</v>
      </c>
      <c r="C1582" s="20">
        <f t="shared" si="235"/>
        <v>1069050</v>
      </c>
      <c r="D1582" s="20">
        <f t="shared" si="236"/>
        <v>1069100</v>
      </c>
      <c r="E1582" s="237">
        <f t="shared" si="228"/>
        <v>50</v>
      </c>
      <c r="F1582" s="242">
        <f t="shared" si="229"/>
        <v>50</v>
      </c>
      <c r="G1582" s="93">
        <v>0</v>
      </c>
      <c r="H1582" s="93"/>
      <c r="I1582" s="93">
        <f>'2100-Pipeline DETAILS RoC'!V686</f>
        <v>50</v>
      </c>
      <c r="J1582" s="475">
        <f t="shared" si="230"/>
        <v>1</v>
      </c>
      <c r="K1582" s="242">
        <v>50</v>
      </c>
      <c r="L1582" s="93"/>
      <c r="M1582" s="93"/>
      <c r="N1582" s="93">
        <f>'2100-Pipeline DETAILS RoC'!AB686</f>
        <v>50</v>
      </c>
      <c r="O1582" s="480">
        <f t="shared" si="231"/>
        <v>1</v>
      </c>
      <c r="P1582" s="242">
        <v>50</v>
      </c>
      <c r="Q1582" s="93"/>
      <c r="R1582" s="93"/>
      <c r="S1582" s="93">
        <f>'2100-Pipeline DETAILS RoC'!AH686</f>
        <v>50</v>
      </c>
      <c r="T1582" s="475">
        <f t="shared" si="232"/>
        <v>1</v>
      </c>
      <c r="U1582" s="242">
        <v>50</v>
      </c>
      <c r="V1582" s="93"/>
      <c r="W1582" s="93"/>
      <c r="X1582" s="93">
        <f>'2100-Pipeline DETAILS RoC'!AR686</f>
        <v>50</v>
      </c>
      <c r="Y1582" s="475">
        <f t="shared" si="233"/>
        <v>1</v>
      </c>
      <c r="Z1582" s="242">
        <v>50</v>
      </c>
      <c r="AA1582" s="93"/>
      <c r="AB1582" s="93"/>
      <c r="AC1582" s="93" t="e">
        <f>'2100-Pipeline DETAILS RoC'!#REF!</f>
        <v>#REF!</v>
      </c>
      <c r="AD1582" s="475" t="e">
        <f t="shared" si="234"/>
        <v>#REF!</v>
      </c>
      <c r="AE1582" s="242">
        <v>50</v>
      </c>
      <c r="AF1582" s="93"/>
      <c r="AG1582" s="93"/>
      <c r="AH1582" s="93"/>
      <c r="AI1582" s="243"/>
      <c r="AJ1582" s="242">
        <v>50</v>
      </c>
      <c r="AK1582" s="93"/>
      <c r="AL1582" s="93"/>
      <c r="AM1582" s="93"/>
      <c r="AN1582" s="243"/>
      <c r="AO1582" s="242">
        <v>50</v>
      </c>
      <c r="AP1582" s="93"/>
      <c r="AQ1582" s="93"/>
      <c r="AR1582" s="93"/>
      <c r="AS1582" s="243"/>
      <c r="AT1582" s="242">
        <v>50</v>
      </c>
      <c r="AU1582" s="93"/>
      <c r="AV1582" s="93"/>
      <c r="AW1582" s="93"/>
      <c r="AX1582" s="243"/>
      <c r="AY1582" s="252">
        <v>50</v>
      </c>
      <c r="AZ1582" s="93"/>
      <c r="BA1582" s="93"/>
      <c r="BB1582" s="93"/>
      <c r="BC1582" s="243"/>
      <c r="BD1582" s="242">
        <v>50</v>
      </c>
      <c r="BE1582" s="93"/>
      <c r="BF1582" s="93"/>
      <c r="BG1582" s="93"/>
      <c r="BH1582" s="243"/>
      <c r="BI1582" s="242">
        <v>50</v>
      </c>
      <c r="BJ1582" s="93"/>
      <c r="BK1582" s="93"/>
      <c r="BL1582" s="93"/>
      <c r="BM1582" s="243"/>
      <c r="BN1582" s="242">
        <v>50</v>
      </c>
      <c r="BO1582" s="93"/>
      <c r="BP1582" s="93"/>
      <c r="BQ1582" s="93"/>
      <c r="BR1582" s="243"/>
      <c r="BS1582" s="242">
        <v>50</v>
      </c>
      <c r="BT1582" s="93"/>
      <c r="BU1582" s="93"/>
      <c r="BV1582" s="93"/>
      <c r="BW1582" s="243"/>
    </row>
    <row r="1583" spans="2:75" x14ac:dyDescent="0.25">
      <c r="B1583" s="7" t="s">
        <v>119</v>
      </c>
      <c r="C1583" s="20">
        <f t="shared" si="235"/>
        <v>1069100</v>
      </c>
      <c r="D1583" s="20">
        <f t="shared" si="236"/>
        <v>1069150</v>
      </c>
      <c r="E1583" s="237">
        <f t="shared" si="228"/>
        <v>50</v>
      </c>
      <c r="F1583" s="242">
        <f t="shared" si="229"/>
        <v>50</v>
      </c>
      <c r="G1583" s="93">
        <v>0</v>
      </c>
      <c r="H1583" s="93"/>
      <c r="I1583" s="93">
        <f>'2100-Pipeline DETAILS RoC'!V687</f>
        <v>50</v>
      </c>
      <c r="J1583" s="475">
        <f t="shared" si="230"/>
        <v>1</v>
      </c>
      <c r="K1583" s="242">
        <v>50</v>
      </c>
      <c r="L1583" s="93"/>
      <c r="M1583" s="93"/>
      <c r="N1583" s="93">
        <f>'2100-Pipeline DETAILS RoC'!AB687</f>
        <v>50</v>
      </c>
      <c r="O1583" s="480">
        <f t="shared" si="231"/>
        <v>1</v>
      </c>
      <c r="P1583" s="242">
        <v>50</v>
      </c>
      <c r="Q1583" s="93"/>
      <c r="R1583" s="93"/>
      <c r="S1583" s="93">
        <f>'2100-Pipeline DETAILS RoC'!AH687</f>
        <v>50</v>
      </c>
      <c r="T1583" s="475">
        <f t="shared" si="232"/>
        <v>1</v>
      </c>
      <c r="U1583" s="242">
        <v>50</v>
      </c>
      <c r="V1583" s="93"/>
      <c r="W1583" s="93"/>
      <c r="X1583" s="93">
        <f>'2100-Pipeline DETAILS RoC'!AR687</f>
        <v>50</v>
      </c>
      <c r="Y1583" s="475">
        <f t="shared" si="233"/>
        <v>1</v>
      </c>
      <c r="Z1583" s="242">
        <v>50</v>
      </c>
      <c r="AA1583" s="93"/>
      <c r="AB1583" s="93"/>
      <c r="AC1583" s="93" t="e">
        <f>'2100-Pipeline DETAILS RoC'!#REF!</f>
        <v>#REF!</v>
      </c>
      <c r="AD1583" s="475" t="e">
        <f t="shared" si="234"/>
        <v>#REF!</v>
      </c>
      <c r="AE1583" s="242">
        <v>50</v>
      </c>
      <c r="AF1583" s="93"/>
      <c r="AG1583" s="93"/>
      <c r="AH1583" s="93"/>
      <c r="AI1583" s="243"/>
      <c r="AJ1583" s="242">
        <v>50</v>
      </c>
      <c r="AK1583" s="93"/>
      <c r="AL1583" s="93"/>
      <c r="AM1583" s="93"/>
      <c r="AN1583" s="243"/>
      <c r="AO1583" s="242">
        <v>50</v>
      </c>
      <c r="AP1583" s="93"/>
      <c r="AQ1583" s="93"/>
      <c r="AR1583" s="93"/>
      <c r="AS1583" s="243"/>
      <c r="AT1583" s="242">
        <v>50</v>
      </c>
      <c r="AU1583" s="93"/>
      <c r="AV1583" s="93"/>
      <c r="AW1583" s="93"/>
      <c r="AX1583" s="243"/>
      <c r="AY1583" s="252">
        <v>50</v>
      </c>
      <c r="AZ1583" s="93"/>
      <c r="BA1583" s="93"/>
      <c r="BB1583" s="93"/>
      <c r="BC1583" s="243"/>
      <c r="BD1583" s="242">
        <v>50</v>
      </c>
      <c r="BE1583" s="93"/>
      <c r="BF1583" s="93"/>
      <c r="BG1583" s="93"/>
      <c r="BH1583" s="243"/>
      <c r="BI1583" s="242">
        <v>50</v>
      </c>
      <c r="BJ1583" s="93"/>
      <c r="BK1583" s="93"/>
      <c r="BL1583" s="93"/>
      <c r="BM1583" s="243"/>
      <c r="BN1583" s="242">
        <v>50</v>
      </c>
      <c r="BO1583" s="93"/>
      <c r="BP1583" s="93"/>
      <c r="BQ1583" s="93"/>
      <c r="BR1583" s="243"/>
      <c r="BS1583" s="242">
        <v>50</v>
      </c>
      <c r="BT1583" s="93"/>
      <c r="BU1583" s="93"/>
      <c r="BV1583" s="93"/>
      <c r="BW1583" s="243"/>
    </row>
    <row r="1584" spans="2:75" x14ac:dyDescent="0.25">
      <c r="B1584" s="7" t="s">
        <v>119</v>
      </c>
      <c r="C1584" s="20">
        <f t="shared" si="235"/>
        <v>1069150</v>
      </c>
      <c r="D1584" s="20">
        <f t="shared" si="236"/>
        <v>1069200</v>
      </c>
      <c r="E1584" s="237">
        <f t="shared" si="228"/>
        <v>50</v>
      </c>
      <c r="F1584" s="242">
        <f t="shared" si="229"/>
        <v>50</v>
      </c>
      <c r="G1584" s="93">
        <v>0</v>
      </c>
      <c r="H1584" s="93"/>
      <c r="I1584" s="93">
        <f>'2100-Pipeline DETAILS RoC'!V688</f>
        <v>50</v>
      </c>
      <c r="J1584" s="475">
        <f t="shared" si="230"/>
        <v>1</v>
      </c>
      <c r="K1584" s="242">
        <v>50</v>
      </c>
      <c r="L1584" s="93"/>
      <c r="M1584" s="93"/>
      <c r="N1584" s="93">
        <f>'2100-Pipeline DETAILS RoC'!AB688</f>
        <v>50</v>
      </c>
      <c r="O1584" s="480">
        <f t="shared" si="231"/>
        <v>1</v>
      </c>
      <c r="P1584" s="242">
        <v>50</v>
      </c>
      <c r="Q1584" s="93"/>
      <c r="R1584" s="93"/>
      <c r="S1584" s="93">
        <f>'2100-Pipeline DETAILS RoC'!AH688</f>
        <v>50</v>
      </c>
      <c r="T1584" s="475">
        <f t="shared" si="232"/>
        <v>1</v>
      </c>
      <c r="U1584" s="242">
        <v>50</v>
      </c>
      <c r="V1584" s="93"/>
      <c r="W1584" s="93"/>
      <c r="X1584" s="93">
        <f>'2100-Pipeline DETAILS RoC'!AR688</f>
        <v>50</v>
      </c>
      <c r="Y1584" s="475">
        <f t="shared" si="233"/>
        <v>1</v>
      </c>
      <c r="Z1584" s="242">
        <v>50</v>
      </c>
      <c r="AA1584" s="93"/>
      <c r="AB1584" s="93"/>
      <c r="AC1584" s="93" t="e">
        <f>'2100-Pipeline DETAILS RoC'!#REF!</f>
        <v>#REF!</v>
      </c>
      <c r="AD1584" s="475" t="e">
        <f t="shared" si="234"/>
        <v>#REF!</v>
      </c>
      <c r="AE1584" s="242">
        <v>50</v>
      </c>
      <c r="AF1584" s="93"/>
      <c r="AG1584" s="93"/>
      <c r="AH1584" s="93"/>
      <c r="AI1584" s="243"/>
      <c r="AJ1584" s="242">
        <v>50</v>
      </c>
      <c r="AK1584" s="93"/>
      <c r="AL1584" s="93"/>
      <c r="AM1584" s="93"/>
      <c r="AN1584" s="243"/>
      <c r="AO1584" s="242">
        <v>50</v>
      </c>
      <c r="AP1584" s="93"/>
      <c r="AQ1584" s="93"/>
      <c r="AR1584" s="93"/>
      <c r="AS1584" s="243"/>
      <c r="AT1584" s="242">
        <v>50</v>
      </c>
      <c r="AU1584" s="93"/>
      <c r="AV1584" s="93"/>
      <c r="AW1584" s="93"/>
      <c r="AX1584" s="243"/>
      <c r="AY1584" s="252">
        <v>50</v>
      </c>
      <c r="AZ1584" s="93"/>
      <c r="BA1584" s="93"/>
      <c r="BB1584" s="93"/>
      <c r="BC1584" s="243"/>
      <c r="BD1584" s="242">
        <v>50</v>
      </c>
      <c r="BE1584" s="93"/>
      <c r="BF1584" s="93"/>
      <c r="BG1584" s="93"/>
      <c r="BH1584" s="243"/>
      <c r="BI1584" s="242">
        <v>50</v>
      </c>
      <c r="BJ1584" s="93"/>
      <c r="BK1584" s="93"/>
      <c r="BL1584" s="93"/>
      <c r="BM1584" s="243"/>
      <c r="BN1584" s="242">
        <v>50</v>
      </c>
      <c r="BO1584" s="93"/>
      <c r="BP1584" s="93"/>
      <c r="BQ1584" s="93"/>
      <c r="BR1584" s="243"/>
      <c r="BS1584" s="242">
        <v>50</v>
      </c>
      <c r="BT1584" s="93"/>
      <c r="BU1584" s="93"/>
      <c r="BV1584" s="93"/>
      <c r="BW1584" s="243"/>
    </row>
    <row r="1585" spans="2:75" x14ac:dyDescent="0.25">
      <c r="B1585" s="7" t="s">
        <v>119</v>
      </c>
      <c r="C1585" s="20">
        <f t="shared" si="235"/>
        <v>1069200</v>
      </c>
      <c r="D1585" s="20">
        <f t="shared" si="236"/>
        <v>1069250</v>
      </c>
      <c r="E1585" s="237">
        <f t="shared" si="228"/>
        <v>50</v>
      </c>
      <c r="F1585" s="242">
        <f t="shared" si="229"/>
        <v>50</v>
      </c>
      <c r="G1585" s="93">
        <v>0</v>
      </c>
      <c r="H1585" s="93"/>
      <c r="I1585" s="93">
        <f>'2100-Pipeline DETAILS RoC'!V689</f>
        <v>50</v>
      </c>
      <c r="J1585" s="475">
        <f t="shared" si="230"/>
        <v>1</v>
      </c>
      <c r="K1585" s="242">
        <v>50</v>
      </c>
      <c r="L1585" s="93"/>
      <c r="M1585" s="93"/>
      <c r="N1585" s="93">
        <f>'2100-Pipeline DETAILS RoC'!AB689</f>
        <v>50</v>
      </c>
      <c r="O1585" s="480">
        <f t="shared" si="231"/>
        <v>1</v>
      </c>
      <c r="P1585" s="242">
        <v>50</v>
      </c>
      <c r="Q1585" s="93"/>
      <c r="R1585" s="93"/>
      <c r="S1585" s="93">
        <f>'2100-Pipeline DETAILS RoC'!AH689</f>
        <v>50</v>
      </c>
      <c r="T1585" s="475">
        <f t="shared" si="232"/>
        <v>1</v>
      </c>
      <c r="U1585" s="242">
        <v>50</v>
      </c>
      <c r="V1585" s="93"/>
      <c r="W1585" s="93"/>
      <c r="X1585" s="93">
        <f>'2100-Pipeline DETAILS RoC'!AR689</f>
        <v>50</v>
      </c>
      <c r="Y1585" s="475">
        <f t="shared" si="233"/>
        <v>1</v>
      </c>
      <c r="Z1585" s="242">
        <v>50</v>
      </c>
      <c r="AA1585" s="93"/>
      <c r="AB1585" s="93"/>
      <c r="AC1585" s="93" t="e">
        <f>'2100-Pipeline DETAILS RoC'!#REF!</f>
        <v>#REF!</v>
      </c>
      <c r="AD1585" s="475" t="e">
        <f t="shared" si="234"/>
        <v>#REF!</v>
      </c>
      <c r="AE1585" s="242">
        <v>50</v>
      </c>
      <c r="AF1585" s="93"/>
      <c r="AG1585" s="93"/>
      <c r="AH1585" s="93"/>
      <c r="AI1585" s="243"/>
      <c r="AJ1585" s="242">
        <v>50</v>
      </c>
      <c r="AK1585" s="93"/>
      <c r="AL1585" s="93"/>
      <c r="AM1585" s="93"/>
      <c r="AN1585" s="243"/>
      <c r="AO1585" s="242">
        <v>50</v>
      </c>
      <c r="AP1585" s="93"/>
      <c r="AQ1585" s="93"/>
      <c r="AR1585" s="93"/>
      <c r="AS1585" s="243"/>
      <c r="AT1585" s="242">
        <v>50</v>
      </c>
      <c r="AU1585" s="93"/>
      <c r="AV1585" s="93"/>
      <c r="AW1585" s="93"/>
      <c r="AX1585" s="243"/>
      <c r="AY1585" s="252">
        <v>50</v>
      </c>
      <c r="AZ1585" s="93"/>
      <c r="BA1585" s="93"/>
      <c r="BB1585" s="93"/>
      <c r="BC1585" s="243"/>
      <c r="BD1585" s="242">
        <v>50</v>
      </c>
      <c r="BE1585" s="93"/>
      <c r="BF1585" s="93"/>
      <c r="BG1585" s="93"/>
      <c r="BH1585" s="243"/>
      <c r="BI1585" s="242">
        <v>50</v>
      </c>
      <c r="BJ1585" s="93"/>
      <c r="BK1585" s="93"/>
      <c r="BL1585" s="93"/>
      <c r="BM1585" s="243"/>
      <c r="BN1585" s="242">
        <v>50</v>
      </c>
      <c r="BO1585" s="93"/>
      <c r="BP1585" s="93"/>
      <c r="BQ1585" s="93"/>
      <c r="BR1585" s="243"/>
      <c r="BS1585" s="242">
        <v>50</v>
      </c>
      <c r="BT1585" s="93"/>
      <c r="BU1585" s="93"/>
      <c r="BV1585" s="93"/>
      <c r="BW1585" s="243"/>
    </row>
    <row r="1586" spans="2:75" x14ac:dyDescent="0.25">
      <c r="B1586" s="7" t="s">
        <v>119</v>
      </c>
      <c r="C1586" s="20">
        <f t="shared" si="235"/>
        <v>1069250</v>
      </c>
      <c r="D1586" s="20">
        <f t="shared" si="236"/>
        <v>1069300</v>
      </c>
      <c r="E1586" s="237">
        <f t="shared" si="228"/>
        <v>50</v>
      </c>
      <c r="F1586" s="242">
        <f t="shared" si="229"/>
        <v>50</v>
      </c>
      <c r="G1586" s="93">
        <v>0</v>
      </c>
      <c r="H1586" s="93"/>
      <c r="I1586" s="93">
        <f>'2100-Pipeline DETAILS RoC'!V690</f>
        <v>50</v>
      </c>
      <c r="J1586" s="475">
        <f t="shared" si="230"/>
        <v>1</v>
      </c>
      <c r="K1586" s="242">
        <v>50</v>
      </c>
      <c r="L1586" s="93"/>
      <c r="M1586" s="93"/>
      <c r="N1586" s="93">
        <f>'2100-Pipeline DETAILS RoC'!AB690</f>
        <v>50</v>
      </c>
      <c r="O1586" s="480">
        <f t="shared" si="231"/>
        <v>1</v>
      </c>
      <c r="P1586" s="242">
        <v>50</v>
      </c>
      <c r="Q1586" s="93"/>
      <c r="R1586" s="93"/>
      <c r="S1586" s="93">
        <f>'2100-Pipeline DETAILS RoC'!AH690</f>
        <v>50</v>
      </c>
      <c r="T1586" s="475">
        <f t="shared" si="232"/>
        <v>1</v>
      </c>
      <c r="U1586" s="242">
        <v>50</v>
      </c>
      <c r="V1586" s="93"/>
      <c r="W1586" s="93"/>
      <c r="X1586" s="93">
        <f>'2100-Pipeline DETAILS RoC'!AR690</f>
        <v>50</v>
      </c>
      <c r="Y1586" s="475">
        <f t="shared" si="233"/>
        <v>1</v>
      </c>
      <c r="Z1586" s="242">
        <v>50</v>
      </c>
      <c r="AA1586" s="93"/>
      <c r="AB1586" s="93"/>
      <c r="AC1586" s="93" t="e">
        <f>'2100-Pipeline DETAILS RoC'!#REF!</f>
        <v>#REF!</v>
      </c>
      <c r="AD1586" s="475" t="e">
        <f t="shared" si="234"/>
        <v>#REF!</v>
      </c>
      <c r="AE1586" s="242">
        <v>50</v>
      </c>
      <c r="AF1586" s="93"/>
      <c r="AG1586" s="93"/>
      <c r="AH1586" s="93"/>
      <c r="AI1586" s="243"/>
      <c r="AJ1586" s="242">
        <v>50</v>
      </c>
      <c r="AK1586" s="93"/>
      <c r="AL1586" s="93"/>
      <c r="AM1586" s="93"/>
      <c r="AN1586" s="243"/>
      <c r="AO1586" s="242">
        <v>50</v>
      </c>
      <c r="AP1586" s="93"/>
      <c r="AQ1586" s="93"/>
      <c r="AR1586" s="93"/>
      <c r="AS1586" s="243"/>
      <c r="AT1586" s="242">
        <v>50</v>
      </c>
      <c r="AU1586" s="93"/>
      <c r="AV1586" s="93"/>
      <c r="AW1586" s="93"/>
      <c r="AX1586" s="243"/>
      <c r="AY1586" s="252">
        <v>50</v>
      </c>
      <c r="AZ1586" s="93"/>
      <c r="BA1586" s="93"/>
      <c r="BB1586" s="93"/>
      <c r="BC1586" s="243"/>
      <c r="BD1586" s="242">
        <v>50</v>
      </c>
      <c r="BE1586" s="93"/>
      <c r="BF1586" s="93"/>
      <c r="BG1586" s="93"/>
      <c r="BH1586" s="243"/>
      <c r="BI1586" s="242">
        <v>50</v>
      </c>
      <c r="BJ1586" s="93"/>
      <c r="BK1586" s="93"/>
      <c r="BL1586" s="93"/>
      <c r="BM1586" s="243"/>
      <c r="BN1586" s="242">
        <v>50</v>
      </c>
      <c r="BO1586" s="93"/>
      <c r="BP1586" s="93"/>
      <c r="BQ1586" s="93"/>
      <c r="BR1586" s="243"/>
      <c r="BS1586" s="242">
        <v>50</v>
      </c>
      <c r="BT1586" s="93"/>
      <c r="BU1586" s="93"/>
      <c r="BV1586" s="93"/>
      <c r="BW1586" s="243"/>
    </row>
    <row r="1587" spans="2:75" x14ac:dyDescent="0.25">
      <c r="B1587" s="7" t="s">
        <v>119</v>
      </c>
      <c r="C1587" s="20">
        <f t="shared" si="235"/>
        <v>1069300</v>
      </c>
      <c r="D1587" s="20">
        <f t="shared" si="236"/>
        <v>1069350</v>
      </c>
      <c r="E1587" s="237">
        <f t="shared" si="228"/>
        <v>50</v>
      </c>
      <c r="F1587" s="242">
        <f t="shared" si="229"/>
        <v>50</v>
      </c>
      <c r="G1587" s="93">
        <v>0</v>
      </c>
      <c r="H1587" s="93"/>
      <c r="I1587" s="93">
        <f>'2100-Pipeline DETAILS RoC'!V691</f>
        <v>50</v>
      </c>
      <c r="J1587" s="475">
        <f t="shared" si="230"/>
        <v>1</v>
      </c>
      <c r="K1587" s="242">
        <v>50</v>
      </c>
      <c r="L1587" s="93"/>
      <c r="M1587" s="93"/>
      <c r="N1587" s="93">
        <f>'2100-Pipeline DETAILS RoC'!AB691</f>
        <v>50</v>
      </c>
      <c r="O1587" s="480">
        <f t="shared" si="231"/>
        <v>1</v>
      </c>
      <c r="P1587" s="242">
        <v>50</v>
      </c>
      <c r="Q1587" s="93"/>
      <c r="R1587" s="93"/>
      <c r="S1587" s="93">
        <f>'2100-Pipeline DETAILS RoC'!AH691</f>
        <v>50</v>
      </c>
      <c r="T1587" s="475">
        <f t="shared" si="232"/>
        <v>1</v>
      </c>
      <c r="U1587" s="242">
        <v>50</v>
      </c>
      <c r="V1587" s="93"/>
      <c r="W1587" s="93"/>
      <c r="X1587" s="93">
        <f>'2100-Pipeline DETAILS RoC'!AR691</f>
        <v>50</v>
      </c>
      <c r="Y1587" s="475">
        <f t="shared" si="233"/>
        <v>1</v>
      </c>
      <c r="Z1587" s="242">
        <v>50</v>
      </c>
      <c r="AA1587" s="93"/>
      <c r="AB1587" s="93"/>
      <c r="AC1587" s="93" t="e">
        <f>'2100-Pipeline DETAILS RoC'!#REF!</f>
        <v>#REF!</v>
      </c>
      <c r="AD1587" s="475" t="e">
        <f t="shared" si="234"/>
        <v>#REF!</v>
      </c>
      <c r="AE1587" s="242">
        <v>50</v>
      </c>
      <c r="AF1587" s="93"/>
      <c r="AG1587" s="93"/>
      <c r="AH1587" s="93"/>
      <c r="AI1587" s="243"/>
      <c r="AJ1587" s="242">
        <v>50</v>
      </c>
      <c r="AK1587" s="93"/>
      <c r="AL1587" s="93"/>
      <c r="AM1587" s="93"/>
      <c r="AN1587" s="243"/>
      <c r="AO1587" s="242">
        <v>50</v>
      </c>
      <c r="AP1587" s="93"/>
      <c r="AQ1587" s="93"/>
      <c r="AR1587" s="93"/>
      <c r="AS1587" s="243"/>
      <c r="AT1587" s="242">
        <v>50</v>
      </c>
      <c r="AU1587" s="93"/>
      <c r="AV1587" s="93"/>
      <c r="AW1587" s="93"/>
      <c r="AX1587" s="243"/>
      <c r="AY1587" s="252">
        <v>50</v>
      </c>
      <c r="AZ1587" s="93"/>
      <c r="BA1587" s="93"/>
      <c r="BB1587" s="93"/>
      <c r="BC1587" s="243"/>
      <c r="BD1587" s="242">
        <v>50</v>
      </c>
      <c r="BE1587" s="93"/>
      <c r="BF1587" s="93"/>
      <c r="BG1587" s="93"/>
      <c r="BH1587" s="243"/>
      <c r="BI1587" s="242">
        <v>50</v>
      </c>
      <c r="BJ1587" s="93"/>
      <c r="BK1587" s="93"/>
      <c r="BL1587" s="93"/>
      <c r="BM1587" s="243"/>
      <c r="BN1587" s="242">
        <v>50</v>
      </c>
      <c r="BO1587" s="93"/>
      <c r="BP1587" s="93"/>
      <c r="BQ1587" s="93"/>
      <c r="BR1587" s="243"/>
      <c r="BS1587" s="242">
        <v>50</v>
      </c>
      <c r="BT1587" s="93"/>
      <c r="BU1587" s="93"/>
      <c r="BV1587" s="93"/>
      <c r="BW1587" s="243"/>
    </row>
    <row r="1588" spans="2:75" x14ac:dyDescent="0.25">
      <c r="B1588" s="7" t="s">
        <v>119</v>
      </c>
      <c r="C1588" s="20">
        <f t="shared" si="235"/>
        <v>1069350</v>
      </c>
      <c r="D1588" s="20">
        <f t="shared" si="236"/>
        <v>1069400</v>
      </c>
      <c r="E1588" s="237">
        <f t="shared" si="228"/>
        <v>50</v>
      </c>
      <c r="F1588" s="242">
        <f t="shared" si="229"/>
        <v>50</v>
      </c>
      <c r="G1588" s="93">
        <v>0</v>
      </c>
      <c r="H1588" s="93"/>
      <c r="I1588" s="93">
        <f>'2100-Pipeline DETAILS RoC'!V692</f>
        <v>50</v>
      </c>
      <c r="J1588" s="475">
        <f t="shared" si="230"/>
        <v>1</v>
      </c>
      <c r="K1588" s="242">
        <v>50</v>
      </c>
      <c r="L1588" s="93"/>
      <c r="M1588" s="93"/>
      <c r="N1588" s="93">
        <f>'2100-Pipeline DETAILS RoC'!AB692</f>
        <v>50</v>
      </c>
      <c r="O1588" s="480">
        <f t="shared" si="231"/>
        <v>1</v>
      </c>
      <c r="P1588" s="242">
        <v>50</v>
      </c>
      <c r="Q1588" s="93"/>
      <c r="R1588" s="93"/>
      <c r="S1588" s="93">
        <f>'2100-Pipeline DETAILS RoC'!AH692</f>
        <v>50</v>
      </c>
      <c r="T1588" s="475">
        <f t="shared" si="232"/>
        <v>1</v>
      </c>
      <c r="U1588" s="242">
        <v>50</v>
      </c>
      <c r="V1588" s="93"/>
      <c r="W1588" s="93"/>
      <c r="X1588" s="93">
        <f>'2100-Pipeline DETAILS RoC'!AR692</f>
        <v>50</v>
      </c>
      <c r="Y1588" s="475">
        <f t="shared" si="233"/>
        <v>1</v>
      </c>
      <c r="Z1588" s="242">
        <v>50</v>
      </c>
      <c r="AA1588" s="93"/>
      <c r="AB1588" s="93"/>
      <c r="AC1588" s="93" t="e">
        <f>'2100-Pipeline DETAILS RoC'!#REF!</f>
        <v>#REF!</v>
      </c>
      <c r="AD1588" s="475" t="e">
        <f t="shared" si="234"/>
        <v>#REF!</v>
      </c>
      <c r="AE1588" s="242">
        <v>50</v>
      </c>
      <c r="AF1588" s="93"/>
      <c r="AG1588" s="93"/>
      <c r="AH1588" s="93"/>
      <c r="AI1588" s="243"/>
      <c r="AJ1588" s="242">
        <v>50</v>
      </c>
      <c r="AK1588" s="93"/>
      <c r="AL1588" s="93"/>
      <c r="AM1588" s="93"/>
      <c r="AN1588" s="243"/>
      <c r="AO1588" s="242">
        <v>50</v>
      </c>
      <c r="AP1588" s="93"/>
      <c r="AQ1588" s="93"/>
      <c r="AR1588" s="93"/>
      <c r="AS1588" s="243"/>
      <c r="AT1588" s="242">
        <v>50</v>
      </c>
      <c r="AU1588" s="93"/>
      <c r="AV1588" s="93"/>
      <c r="AW1588" s="93"/>
      <c r="AX1588" s="243"/>
      <c r="AY1588" s="252">
        <v>50</v>
      </c>
      <c r="AZ1588" s="93"/>
      <c r="BA1588" s="93"/>
      <c r="BB1588" s="93"/>
      <c r="BC1588" s="243"/>
      <c r="BD1588" s="242">
        <v>50</v>
      </c>
      <c r="BE1588" s="93"/>
      <c r="BF1588" s="93"/>
      <c r="BG1588" s="93"/>
      <c r="BH1588" s="243"/>
      <c r="BI1588" s="242">
        <v>50</v>
      </c>
      <c r="BJ1588" s="93"/>
      <c r="BK1588" s="93"/>
      <c r="BL1588" s="93"/>
      <c r="BM1588" s="243"/>
      <c r="BN1588" s="242">
        <v>50</v>
      </c>
      <c r="BO1588" s="93"/>
      <c r="BP1588" s="93"/>
      <c r="BQ1588" s="93"/>
      <c r="BR1588" s="243"/>
      <c r="BS1588" s="242">
        <v>50</v>
      </c>
      <c r="BT1588" s="93"/>
      <c r="BU1588" s="93"/>
      <c r="BV1588" s="93"/>
      <c r="BW1588" s="243"/>
    </row>
    <row r="1589" spans="2:75" x14ac:dyDescent="0.25">
      <c r="B1589" s="7" t="s">
        <v>119</v>
      </c>
      <c r="C1589" s="20">
        <f t="shared" si="235"/>
        <v>1069400</v>
      </c>
      <c r="D1589" s="20">
        <f t="shared" si="236"/>
        <v>1069450</v>
      </c>
      <c r="E1589" s="237">
        <f t="shared" si="228"/>
        <v>50</v>
      </c>
      <c r="F1589" s="242">
        <f t="shared" si="229"/>
        <v>50</v>
      </c>
      <c r="G1589" s="93">
        <v>0</v>
      </c>
      <c r="H1589" s="93"/>
      <c r="I1589" s="93">
        <f>'2100-Pipeline DETAILS RoC'!V693</f>
        <v>50</v>
      </c>
      <c r="J1589" s="475">
        <f t="shared" si="230"/>
        <v>1</v>
      </c>
      <c r="K1589" s="242">
        <v>50</v>
      </c>
      <c r="L1589" s="93"/>
      <c r="M1589" s="93"/>
      <c r="N1589" s="93">
        <f>'2100-Pipeline DETAILS RoC'!AB693</f>
        <v>50</v>
      </c>
      <c r="O1589" s="480">
        <f t="shared" si="231"/>
        <v>1</v>
      </c>
      <c r="P1589" s="242">
        <v>50</v>
      </c>
      <c r="Q1589" s="93"/>
      <c r="R1589" s="93"/>
      <c r="S1589" s="93">
        <f>'2100-Pipeline DETAILS RoC'!AH693</f>
        <v>50</v>
      </c>
      <c r="T1589" s="475">
        <f t="shared" si="232"/>
        <v>1</v>
      </c>
      <c r="U1589" s="242">
        <v>50</v>
      </c>
      <c r="V1589" s="93"/>
      <c r="W1589" s="93"/>
      <c r="X1589" s="93">
        <f>'2100-Pipeline DETAILS RoC'!AR693</f>
        <v>50</v>
      </c>
      <c r="Y1589" s="475">
        <f t="shared" si="233"/>
        <v>1</v>
      </c>
      <c r="Z1589" s="242">
        <v>50</v>
      </c>
      <c r="AA1589" s="93"/>
      <c r="AB1589" s="93"/>
      <c r="AC1589" s="93" t="e">
        <f>'2100-Pipeline DETAILS RoC'!#REF!</f>
        <v>#REF!</v>
      </c>
      <c r="AD1589" s="475" t="e">
        <f t="shared" si="234"/>
        <v>#REF!</v>
      </c>
      <c r="AE1589" s="242">
        <v>50</v>
      </c>
      <c r="AF1589" s="93"/>
      <c r="AG1589" s="93"/>
      <c r="AH1589" s="93"/>
      <c r="AI1589" s="243"/>
      <c r="AJ1589" s="242">
        <v>50</v>
      </c>
      <c r="AK1589" s="93"/>
      <c r="AL1589" s="93"/>
      <c r="AM1589" s="93"/>
      <c r="AN1589" s="243"/>
      <c r="AO1589" s="242">
        <v>50</v>
      </c>
      <c r="AP1589" s="93"/>
      <c r="AQ1589" s="93"/>
      <c r="AR1589" s="93"/>
      <c r="AS1589" s="243"/>
      <c r="AT1589" s="242">
        <v>50</v>
      </c>
      <c r="AU1589" s="93"/>
      <c r="AV1589" s="93"/>
      <c r="AW1589" s="93"/>
      <c r="AX1589" s="243"/>
      <c r="AY1589" s="252">
        <v>50</v>
      </c>
      <c r="AZ1589" s="93"/>
      <c r="BA1589" s="93"/>
      <c r="BB1589" s="93"/>
      <c r="BC1589" s="243"/>
      <c r="BD1589" s="242">
        <v>50</v>
      </c>
      <c r="BE1589" s="93"/>
      <c r="BF1589" s="93"/>
      <c r="BG1589" s="93"/>
      <c r="BH1589" s="243"/>
      <c r="BI1589" s="242">
        <v>50</v>
      </c>
      <c r="BJ1589" s="93"/>
      <c r="BK1589" s="93"/>
      <c r="BL1589" s="93"/>
      <c r="BM1589" s="243"/>
      <c r="BN1589" s="242">
        <v>50</v>
      </c>
      <c r="BO1589" s="93"/>
      <c r="BP1589" s="93"/>
      <c r="BQ1589" s="93"/>
      <c r="BR1589" s="243"/>
      <c r="BS1589" s="242">
        <v>50</v>
      </c>
      <c r="BT1589" s="93"/>
      <c r="BU1589" s="93"/>
      <c r="BV1589" s="93"/>
      <c r="BW1589" s="243"/>
    </row>
    <row r="1590" spans="2:75" x14ac:dyDescent="0.25">
      <c r="B1590" s="7" t="s">
        <v>119</v>
      </c>
      <c r="C1590" s="20">
        <f t="shared" si="235"/>
        <v>1069450</v>
      </c>
      <c r="D1590" s="20">
        <f t="shared" si="236"/>
        <v>1069500</v>
      </c>
      <c r="E1590" s="237">
        <f t="shared" si="228"/>
        <v>50</v>
      </c>
      <c r="F1590" s="242">
        <f t="shared" si="229"/>
        <v>50</v>
      </c>
      <c r="G1590" s="93">
        <v>0</v>
      </c>
      <c r="H1590" s="93"/>
      <c r="I1590" s="93">
        <f>'2100-Pipeline DETAILS RoC'!V694</f>
        <v>50</v>
      </c>
      <c r="J1590" s="475">
        <f t="shared" si="230"/>
        <v>1</v>
      </c>
      <c r="K1590" s="242">
        <v>50</v>
      </c>
      <c r="L1590" s="93"/>
      <c r="M1590" s="93"/>
      <c r="N1590" s="93">
        <f>'2100-Pipeline DETAILS RoC'!AB694</f>
        <v>50</v>
      </c>
      <c r="O1590" s="480">
        <f t="shared" si="231"/>
        <v>1</v>
      </c>
      <c r="P1590" s="242">
        <v>50</v>
      </c>
      <c r="Q1590" s="93"/>
      <c r="R1590" s="93"/>
      <c r="S1590" s="93">
        <f>'2100-Pipeline DETAILS RoC'!AH694</f>
        <v>50</v>
      </c>
      <c r="T1590" s="475">
        <f t="shared" si="232"/>
        <v>1</v>
      </c>
      <c r="U1590" s="242">
        <v>50</v>
      </c>
      <c r="V1590" s="93"/>
      <c r="W1590" s="93"/>
      <c r="X1590" s="93">
        <f>'2100-Pipeline DETAILS RoC'!AR694</f>
        <v>50</v>
      </c>
      <c r="Y1590" s="475">
        <f t="shared" si="233"/>
        <v>1</v>
      </c>
      <c r="Z1590" s="242">
        <v>50</v>
      </c>
      <c r="AA1590" s="93"/>
      <c r="AB1590" s="93"/>
      <c r="AC1590" s="93" t="e">
        <f>'2100-Pipeline DETAILS RoC'!#REF!</f>
        <v>#REF!</v>
      </c>
      <c r="AD1590" s="475" t="e">
        <f t="shared" si="234"/>
        <v>#REF!</v>
      </c>
      <c r="AE1590" s="242">
        <v>50</v>
      </c>
      <c r="AF1590" s="93"/>
      <c r="AG1590" s="93"/>
      <c r="AH1590" s="93"/>
      <c r="AI1590" s="243"/>
      <c r="AJ1590" s="242">
        <v>50</v>
      </c>
      <c r="AK1590" s="93"/>
      <c r="AL1590" s="93"/>
      <c r="AM1590" s="93"/>
      <c r="AN1590" s="243"/>
      <c r="AO1590" s="242">
        <v>50</v>
      </c>
      <c r="AP1590" s="93"/>
      <c r="AQ1590" s="93"/>
      <c r="AR1590" s="93"/>
      <c r="AS1590" s="243"/>
      <c r="AT1590" s="242">
        <v>50</v>
      </c>
      <c r="AU1590" s="93"/>
      <c r="AV1590" s="93"/>
      <c r="AW1590" s="93"/>
      <c r="AX1590" s="243"/>
      <c r="AY1590" s="252">
        <v>50</v>
      </c>
      <c r="AZ1590" s="93"/>
      <c r="BA1590" s="93"/>
      <c r="BB1590" s="93"/>
      <c r="BC1590" s="243"/>
      <c r="BD1590" s="242">
        <v>50</v>
      </c>
      <c r="BE1590" s="93"/>
      <c r="BF1590" s="93"/>
      <c r="BG1590" s="93"/>
      <c r="BH1590" s="243"/>
      <c r="BI1590" s="242">
        <v>50</v>
      </c>
      <c r="BJ1590" s="93"/>
      <c r="BK1590" s="93"/>
      <c r="BL1590" s="93"/>
      <c r="BM1590" s="243"/>
      <c r="BN1590" s="242">
        <v>50</v>
      </c>
      <c r="BO1590" s="93"/>
      <c r="BP1590" s="93"/>
      <c r="BQ1590" s="93"/>
      <c r="BR1590" s="243"/>
      <c r="BS1590" s="242">
        <v>50</v>
      </c>
      <c r="BT1590" s="93"/>
      <c r="BU1590" s="93"/>
      <c r="BV1590" s="93"/>
      <c r="BW1590" s="243"/>
    </row>
    <row r="1591" spans="2:75" x14ac:dyDescent="0.25">
      <c r="B1591" s="7" t="s">
        <v>119</v>
      </c>
      <c r="C1591" s="20">
        <f t="shared" si="235"/>
        <v>1069500</v>
      </c>
      <c r="D1591" s="20">
        <f t="shared" si="236"/>
        <v>1069550</v>
      </c>
      <c r="E1591" s="237">
        <f t="shared" si="228"/>
        <v>50</v>
      </c>
      <c r="F1591" s="242">
        <f t="shared" si="229"/>
        <v>50</v>
      </c>
      <c r="G1591" s="93">
        <v>0</v>
      </c>
      <c r="H1591" s="93"/>
      <c r="I1591" s="93">
        <f>'2100-Pipeline DETAILS RoC'!V695</f>
        <v>50</v>
      </c>
      <c r="J1591" s="475">
        <f t="shared" si="230"/>
        <v>1</v>
      </c>
      <c r="K1591" s="242">
        <v>50</v>
      </c>
      <c r="L1591" s="93"/>
      <c r="M1591" s="93"/>
      <c r="N1591" s="93">
        <f>'2100-Pipeline DETAILS RoC'!AB695</f>
        <v>50</v>
      </c>
      <c r="O1591" s="480">
        <f t="shared" si="231"/>
        <v>1</v>
      </c>
      <c r="P1591" s="242">
        <v>50</v>
      </c>
      <c r="Q1591" s="93"/>
      <c r="R1591" s="93"/>
      <c r="S1591" s="93">
        <f>'2100-Pipeline DETAILS RoC'!AH695</f>
        <v>50</v>
      </c>
      <c r="T1591" s="475">
        <f t="shared" si="232"/>
        <v>1</v>
      </c>
      <c r="U1591" s="242">
        <v>50</v>
      </c>
      <c r="V1591" s="93"/>
      <c r="W1591" s="93"/>
      <c r="X1591" s="93">
        <f>'2100-Pipeline DETAILS RoC'!AR695</f>
        <v>50</v>
      </c>
      <c r="Y1591" s="475">
        <f t="shared" si="233"/>
        <v>1</v>
      </c>
      <c r="Z1591" s="242">
        <v>50</v>
      </c>
      <c r="AA1591" s="93"/>
      <c r="AB1591" s="93"/>
      <c r="AC1591" s="93" t="e">
        <f>'2100-Pipeline DETAILS RoC'!#REF!</f>
        <v>#REF!</v>
      </c>
      <c r="AD1591" s="475" t="e">
        <f t="shared" si="234"/>
        <v>#REF!</v>
      </c>
      <c r="AE1591" s="242">
        <v>50</v>
      </c>
      <c r="AF1591" s="93"/>
      <c r="AG1591" s="93"/>
      <c r="AH1591" s="93"/>
      <c r="AI1591" s="243"/>
      <c r="AJ1591" s="242">
        <v>50</v>
      </c>
      <c r="AK1591" s="93"/>
      <c r="AL1591" s="93"/>
      <c r="AM1591" s="93"/>
      <c r="AN1591" s="243"/>
      <c r="AO1591" s="242">
        <v>50</v>
      </c>
      <c r="AP1591" s="93"/>
      <c r="AQ1591" s="93"/>
      <c r="AR1591" s="93"/>
      <c r="AS1591" s="243"/>
      <c r="AT1591" s="242">
        <v>50</v>
      </c>
      <c r="AU1591" s="93"/>
      <c r="AV1591" s="93"/>
      <c r="AW1591" s="93"/>
      <c r="AX1591" s="243"/>
      <c r="AY1591" s="252">
        <v>50</v>
      </c>
      <c r="AZ1591" s="93"/>
      <c r="BA1591" s="93"/>
      <c r="BB1591" s="93"/>
      <c r="BC1591" s="243"/>
      <c r="BD1591" s="242">
        <v>50</v>
      </c>
      <c r="BE1591" s="93"/>
      <c r="BF1591" s="93"/>
      <c r="BG1591" s="93"/>
      <c r="BH1591" s="243"/>
      <c r="BI1591" s="242">
        <v>50</v>
      </c>
      <c r="BJ1591" s="93"/>
      <c r="BK1591" s="93"/>
      <c r="BL1591" s="93"/>
      <c r="BM1591" s="243"/>
      <c r="BN1591" s="242">
        <v>50</v>
      </c>
      <c r="BO1591" s="93"/>
      <c r="BP1591" s="93"/>
      <c r="BQ1591" s="93"/>
      <c r="BR1591" s="243"/>
      <c r="BS1591" s="242">
        <v>50</v>
      </c>
      <c r="BT1591" s="93"/>
      <c r="BU1591" s="93"/>
      <c r="BV1591" s="93"/>
      <c r="BW1591" s="243"/>
    </row>
    <row r="1592" spans="2:75" x14ac:dyDescent="0.25">
      <c r="B1592" s="7" t="s">
        <v>119</v>
      </c>
      <c r="C1592" s="20">
        <f t="shared" si="235"/>
        <v>1069550</v>
      </c>
      <c r="D1592" s="20">
        <f t="shared" si="236"/>
        <v>1069600</v>
      </c>
      <c r="E1592" s="237">
        <f t="shared" si="228"/>
        <v>50</v>
      </c>
      <c r="F1592" s="242">
        <f t="shared" si="229"/>
        <v>50</v>
      </c>
      <c r="G1592" s="93">
        <v>0</v>
      </c>
      <c r="H1592" s="93"/>
      <c r="I1592" s="93">
        <f>'2100-Pipeline DETAILS RoC'!V696</f>
        <v>50</v>
      </c>
      <c r="J1592" s="475">
        <f t="shared" si="230"/>
        <v>1</v>
      </c>
      <c r="K1592" s="242">
        <v>50</v>
      </c>
      <c r="L1592" s="93"/>
      <c r="M1592" s="93"/>
      <c r="N1592" s="93">
        <f>'2100-Pipeline DETAILS RoC'!AB696</f>
        <v>50</v>
      </c>
      <c r="O1592" s="480">
        <f t="shared" si="231"/>
        <v>1</v>
      </c>
      <c r="P1592" s="242">
        <v>50</v>
      </c>
      <c r="Q1592" s="93"/>
      <c r="R1592" s="93"/>
      <c r="S1592" s="93">
        <f>'2100-Pipeline DETAILS RoC'!AH696</f>
        <v>50</v>
      </c>
      <c r="T1592" s="475">
        <f t="shared" si="232"/>
        <v>1</v>
      </c>
      <c r="U1592" s="242">
        <v>50</v>
      </c>
      <c r="V1592" s="93"/>
      <c r="W1592" s="93"/>
      <c r="X1592" s="93">
        <f>'2100-Pipeline DETAILS RoC'!AR696</f>
        <v>50</v>
      </c>
      <c r="Y1592" s="475">
        <f t="shared" si="233"/>
        <v>1</v>
      </c>
      <c r="Z1592" s="242">
        <v>50</v>
      </c>
      <c r="AA1592" s="93"/>
      <c r="AB1592" s="93"/>
      <c r="AC1592" s="93" t="e">
        <f>'2100-Pipeline DETAILS RoC'!#REF!</f>
        <v>#REF!</v>
      </c>
      <c r="AD1592" s="475" t="e">
        <f t="shared" si="234"/>
        <v>#REF!</v>
      </c>
      <c r="AE1592" s="242">
        <v>50</v>
      </c>
      <c r="AF1592" s="93"/>
      <c r="AG1592" s="93"/>
      <c r="AH1592" s="93"/>
      <c r="AI1592" s="243"/>
      <c r="AJ1592" s="242">
        <v>50</v>
      </c>
      <c r="AK1592" s="93"/>
      <c r="AL1592" s="93"/>
      <c r="AM1592" s="93"/>
      <c r="AN1592" s="243"/>
      <c r="AO1592" s="242">
        <v>50</v>
      </c>
      <c r="AP1592" s="93"/>
      <c r="AQ1592" s="93"/>
      <c r="AR1592" s="93"/>
      <c r="AS1592" s="243"/>
      <c r="AT1592" s="242">
        <v>50</v>
      </c>
      <c r="AU1592" s="93"/>
      <c r="AV1592" s="93"/>
      <c r="AW1592" s="93"/>
      <c r="AX1592" s="243"/>
      <c r="AY1592" s="252">
        <v>50</v>
      </c>
      <c r="AZ1592" s="93"/>
      <c r="BA1592" s="93"/>
      <c r="BB1592" s="93"/>
      <c r="BC1592" s="243"/>
      <c r="BD1592" s="242">
        <v>50</v>
      </c>
      <c r="BE1592" s="93"/>
      <c r="BF1592" s="93"/>
      <c r="BG1592" s="93"/>
      <c r="BH1592" s="243"/>
      <c r="BI1592" s="242">
        <v>50</v>
      </c>
      <c r="BJ1592" s="93"/>
      <c r="BK1592" s="93"/>
      <c r="BL1592" s="93"/>
      <c r="BM1592" s="243"/>
      <c r="BN1592" s="242">
        <v>50</v>
      </c>
      <c r="BO1592" s="93"/>
      <c r="BP1592" s="93"/>
      <c r="BQ1592" s="93"/>
      <c r="BR1592" s="243"/>
      <c r="BS1592" s="242">
        <v>50</v>
      </c>
      <c r="BT1592" s="93"/>
      <c r="BU1592" s="93"/>
      <c r="BV1592" s="93"/>
      <c r="BW1592" s="243"/>
    </row>
    <row r="1593" spans="2:75" x14ac:dyDescent="0.25">
      <c r="B1593" s="7" t="s">
        <v>119</v>
      </c>
      <c r="C1593" s="20">
        <f t="shared" si="235"/>
        <v>1069600</v>
      </c>
      <c r="D1593" s="20">
        <f t="shared" si="236"/>
        <v>1069650</v>
      </c>
      <c r="E1593" s="237">
        <f t="shared" si="228"/>
        <v>50</v>
      </c>
      <c r="F1593" s="242">
        <f t="shared" si="229"/>
        <v>50</v>
      </c>
      <c r="G1593" s="93">
        <v>0</v>
      </c>
      <c r="H1593" s="93"/>
      <c r="I1593" s="93">
        <f>'2100-Pipeline DETAILS RoC'!V697</f>
        <v>50</v>
      </c>
      <c r="J1593" s="475">
        <f t="shared" si="230"/>
        <v>1</v>
      </c>
      <c r="K1593" s="242">
        <v>50</v>
      </c>
      <c r="L1593" s="93"/>
      <c r="M1593" s="93"/>
      <c r="N1593" s="93">
        <f>'2100-Pipeline DETAILS RoC'!AB697</f>
        <v>50</v>
      </c>
      <c r="O1593" s="480">
        <f t="shared" si="231"/>
        <v>1</v>
      </c>
      <c r="P1593" s="242">
        <v>50</v>
      </c>
      <c r="Q1593" s="93"/>
      <c r="R1593" s="93"/>
      <c r="S1593" s="93">
        <f>'2100-Pipeline DETAILS RoC'!AH697</f>
        <v>50</v>
      </c>
      <c r="T1593" s="475">
        <f t="shared" si="232"/>
        <v>1</v>
      </c>
      <c r="U1593" s="242">
        <v>50</v>
      </c>
      <c r="V1593" s="93"/>
      <c r="W1593" s="93"/>
      <c r="X1593" s="93">
        <f>'2100-Pipeline DETAILS RoC'!AR697</f>
        <v>50</v>
      </c>
      <c r="Y1593" s="475">
        <f t="shared" si="233"/>
        <v>1</v>
      </c>
      <c r="Z1593" s="242">
        <v>50</v>
      </c>
      <c r="AA1593" s="93"/>
      <c r="AB1593" s="93"/>
      <c r="AC1593" s="93" t="e">
        <f>'2100-Pipeline DETAILS RoC'!#REF!</f>
        <v>#REF!</v>
      </c>
      <c r="AD1593" s="475" t="e">
        <f t="shared" si="234"/>
        <v>#REF!</v>
      </c>
      <c r="AE1593" s="242">
        <v>50</v>
      </c>
      <c r="AF1593" s="93"/>
      <c r="AG1593" s="93"/>
      <c r="AH1593" s="93"/>
      <c r="AI1593" s="243"/>
      <c r="AJ1593" s="242">
        <v>50</v>
      </c>
      <c r="AK1593" s="93"/>
      <c r="AL1593" s="93"/>
      <c r="AM1593" s="93"/>
      <c r="AN1593" s="243"/>
      <c r="AO1593" s="242">
        <v>50</v>
      </c>
      <c r="AP1593" s="93"/>
      <c r="AQ1593" s="93"/>
      <c r="AR1593" s="93"/>
      <c r="AS1593" s="243"/>
      <c r="AT1593" s="242">
        <v>50</v>
      </c>
      <c r="AU1593" s="93"/>
      <c r="AV1593" s="93"/>
      <c r="AW1593" s="93"/>
      <c r="AX1593" s="243"/>
      <c r="AY1593" s="252">
        <v>50</v>
      </c>
      <c r="AZ1593" s="93"/>
      <c r="BA1593" s="93"/>
      <c r="BB1593" s="93"/>
      <c r="BC1593" s="243"/>
      <c r="BD1593" s="242">
        <v>50</v>
      </c>
      <c r="BE1593" s="93"/>
      <c r="BF1593" s="93"/>
      <c r="BG1593" s="93"/>
      <c r="BH1593" s="243"/>
      <c r="BI1593" s="242">
        <v>50</v>
      </c>
      <c r="BJ1593" s="93"/>
      <c r="BK1593" s="93"/>
      <c r="BL1593" s="93"/>
      <c r="BM1593" s="243"/>
      <c r="BN1593" s="242">
        <v>50</v>
      </c>
      <c r="BO1593" s="93"/>
      <c r="BP1593" s="93"/>
      <c r="BQ1593" s="93"/>
      <c r="BR1593" s="243"/>
      <c r="BS1593" s="242">
        <v>50</v>
      </c>
      <c r="BT1593" s="93"/>
      <c r="BU1593" s="93"/>
      <c r="BV1593" s="93"/>
      <c r="BW1593" s="243"/>
    </row>
    <row r="1594" spans="2:75" x14ac:dyDescent="0.25">
      <c r="B1594" s="7" t="s">
        <v>119</v>
      </c>
      <c r="C1594" s="20">
        <f t="shared" si="235"/>
        <v>1069650</v>
      </c>
      <c r="D1594" s="20">
        <f t="shared" si="236"/>
        <v>1069700</v>
      </c>
      <c r="E1594" s="237">
        <f t="shared" si="228"/>
        <v>50</v>
      </c>
      <c r="F1594" s="242">
        <f t="shared" si="229"/>
        <v>50</v>
      </c>
      <c r="G1594" s="93">
        <v>0</v>
      </c>
      <c r="H1594" s="93"/>
      <c r="I1594" s="93">
        <f>'2100-Pipeline DETAILS RoC'!V698</f>
        <v>0</v>
      </c>
      <c r="J1594" s="475">
        <f t="shared" si="230"/>
        <v>0</v>
      </c>
      <c r="K1594" s="242">
        <v>50</v>
      </c>
      <c r="L1594" s="93"/>
      <c r="M1594" s="93"/>
      <c r="N1594" s="93">
        <f>'2100-Pipeline DETAILS RoC'!AB698</f>
        <v>50</v>
      </c>
      <c r="O1594" s="480">
        <f t="shared" si="231"/>
        <v>1</v>
      </c>
      <c r="P1594" s="242">
        <v>50</v>
      </c>
      <c r="Q1594" s="93"/>
      <c r="R1594" s="93"/>
      <c r="S1594" s="93">
        <f>'2100-Pipeline DETAILS RoC'!AH698</f>
        <v>50</v>
      </c>
      <c r="T1594" s="475">
        <f t="shared" si="232"/>
        <v>1</v>
      </c>
      <c r="U1594" s="242">
        <v>50</v>
      </c>
      <c r="V1594" s="93"/>
      <c r="W1594" s="93"/>
      <c r="X1594" s="93">
        <f>'2100-Pipeline DETAILS RoC'!AR698</f>
        <v>50</v>
      </c>
      <c r="Y1594" s="475">
        <f t="shared" si="233"/>
        <v>1</v>
      </c>
      <c r="Z1594" s="242">
        <v>50</v>
      </c>
      <c r="AA1594" s="93"/>
      <c r="AB1594" s="93"/>
      <c r="AC1594" s="93" t="e">
        <f>'2100-Pipeline DETAILS RoC'!#REF!</f>
        <v>#REF!</v>
      </c>
      <c r="AD1594" s="475" t="e">
        <f t="shared" si="234"/>
        <v>#REF!</v>
      </c>
      <c r="AE1594" s="242">
        <v>50</v>
      </c>
      <c r="AF1594" s="93"/>
      <c r="AG1594" s="93"/>
      <c r="AH1594" s="93"/>
      <c r="AI1594" s="243"/>
      <c r="AJ1594" s="242">
        <v>50</v>
      </c>
      <c r="AK1594" s="93"/>
      <c r="AL1594" s="93"/>
      <c r="AM1594" s="93"/>
      <c r="AN1594" s="243"/>
      <c r="AO1594" s="242">
        <v>50</v>
      </c>
      <c r="AP1594" s="93"/>
      <c r="AQ1594" s="93"/>
      <c r="AR1594" s="93"/>
      <c r="AS1594" s="243"/>
      <c r="AT1594" s="242">
        <v>50</v>
      </c>
      <c r="AU1594" s="93"/>
      <c r="AV1594" s="93"/>
      <c r="AW1594" s="93"/>
      <c r="AX1594" s="243"/>
      <c r="AY1594" s="252">
        <v>50</v>
      </c>
      <c r="AZ1594" s="93"/>
      <c r="BA1594" s="93"/>
      <c r="BB1594" s="93"/>
      <c r="BC1594" s="243"/>
      <c r="BD1594" s="242">
        <v>50</v>
      </c>
      <c r="BE1594" s="93"/>
      <c r="BF1594" s="93"/>
      <c r="BG1594" s="93"/>
      <c r="BH1594" s="243"/>
      <c r="BI1594" s="242">
        <v>50</v>
      </c>
      <c r="BJ1594" s="93"/>
      <c r="BK1594" s="93"/>
      <c r="BL1594" s="93"/>
      <c r="BM1594" s="243"/>
      <c r="BN1594" s="242">
        <v>50</v>
      </c>
      <c r="BO1594" s="93"/>
      <c r="BP1594" s="93"/>
      <c r="BQ1594" s="93"/>
      <c r="BR1594" s="243"/>
      <c r="BS1594" s="242">
        <v>50</v>
      </c>
      <c r="BT1594" s="93"/>
      <c r="BU1594" s="93"/>
      <c r="BV1594" s="93"/>
      <c r="BW1594" s="243"/>
    </row>
    <row r="1595" spans="2:75" x14ac:dyDescent="0.25">
      <c r="B1595" s="7" t="s">
        <v>119</v>
      </c>
      <c r="C1595" s="20">
        <f t="shared" si="235"/>
        <v>1069700</v>
      </c>
      <c r="D1595" s="20">
        <f t="shared" si="236"/>
        <v>1069750</v>
      </c>
      <c r="E1595" s="237">
        <f t="shared" si="228"/>
        <v>50</v>
      </c>
      <c r="F1595" s="242">
        <f t="shared" si="229"/>
        <v>50</v>
      </c>
      <c r="G1595" s="93">
        <v>0</v>
      </c>
      <c r="H1595" s="93"/>
      <c r="I1595" s="93">
        <f>'2100-Pipeline DETAILS RoC'!V699</f>
        <v>50</v>
      </c>
      <c r="J1595" s="475">
        <f t="shared" si="230"/>
        <v>1</v>
      </c>
      <c r="K1595" s="242">
        <v>50</v>
      </c>
      <c r="L1595" s="93"/>
      <c r="M1595" s="93"/>
      <c r="N1595" s="93">
        <f>'2100-Pipeline DETAILS RoC'!AB699</f>
        <v>50</v>
      </c>
      <c r="O1595" s="480">
        <f t="shared" si="231"/>
        <v>1</v>
      </c>
      <c r="P1595" s="242">
        <v>50</v>
      </c>
      <c r="Q1595" s="93"/>
      <c r="R1595" s="93"/>
      <c r="S1595" s="93">
        <f>'2100-Pipeline DETAILS RoC'!AH699</f>
        <v>50</v>
      </c>
      <c r="T1595" s="475">
        <f t="shared" si="232"/>
        <v>1</v>
      </c>
      <c r="U1595" s="242">
        <v>50</v>
      </c>
      <c r="V1595" s="93"/>
      <c r="W1595" s="93"/>
      <c r="X1595" s="93">
        <f>'2100-Pipeline DETAILS RoC'!AR699</f>
        <v>50</v>
      </c>
      <c r="Y1595" s="475">
        <f t="shared" si="233"/>
        <v>1</v>
      </c>
      <c r="Z1595" s="242">
        <v>50</v>
      </c>
      <c r="AA1595" s="93"/>
      <c r="AB1595" s="93"/>
      <c r="AC1595" s="93" t="e">
        <f>'2100-Pipeline DETAILS RoC'!#REF!</f>
        <v>#REF!</v>
      </c>
      <c r="AD1595" s="475" t="e">
        <f t="shared" si="234"/>
        <v>#REF!</v>
      </c>
      <c r="AE1595" s="242">
        <v>50</v>
      </c>
      <c r="AF1595" s="93"/>
      <c r="AG1595" s="93"/>
      <c r="AH1595" s="93"/>
      <c r="AI1595" s="243"/>
      <c r="AJ1595" s="242">
        <v>50</v>
      </c>
      <c r="AK1595" s="93"/>
      <c r="AL1595" s="93"/>
      <c r="AM1595" s="93"/>
      <c r="AN1595" s="243"/>
      <c r="AO1595" s="242">
        <v>50</v>
      </c>
      <c r="AP1595" s="93"/>
      <c r="AQ1595" s="93"/>
      <c r="AR1595" s="93"/>
      <c r="AS1595" s="243"/>
      <c r="AT1595" s="242">
        <v>50</v>
      </c>
      <c r="AU1595" s="93"/>
      <c r="AV1595" s="93"/>
      <c r="AW1595" s="93"/>
      <c r="AX1595" s="243"/>
      <c r="AY1595" s="252">
        <v>50</v>
      </c>
      <c r="AZ1595" s="93"/>
      <c r="BA1595" s="93"/>
      <c r="BB1595" s="93"/>
      <c r="BC1595" s="243"/>
      <c r="BD1595" s="242">
        <v>50</v>
      </c>
      <c r="BE1595" s="93"/>
      <c r="BF1595" s="93"/>
      <c r="BG1595" s="93"/>
      <c r="BH1595" s="243"/>
      <c r="BI1595" s="242">
        <v>50</v>
      </c>
      <c r="BJ1595" s="93"/>
      <c r="BK1595" s="93"/>
      <c r="BL1595" s="93"/>
      <c r="BM1595" s="243"/>
      <c r="BN1595" s="242">
        <v>50</v>
      </c>
      <c r="BO1595" s="93"/>
      <c r="BP1595" s="93"/>
      <c r="BQ1595" s="93"/>
      <c r="BR1595" s="243"/>
      <c r="BS1595" s="242">
        <v>50</v>
      </c>
      <c r="BT1595" s="93"/>
      <c r="BU1595" s="93"/>
      <c r="BV1595" s="93"/>
      <c r="BW1595" s="243"/>
    </row>
    <row r="1596" spans="2:75" x14ac:dyDescent="0.25">
      <c r="B1596" s="7" t="s">
        <v>119</v>
      </c>
      <c r="C1596" s="20">
        <f t="shared" si="235"/>
        <v>1069750</v>
      </c>
      <c r="D1596" s="20">
        <f t="shared" si="236"/>
        <v>1069800</v>
      </c>
      <c r="E1596" s="237">
        <f t="shared" si="228"/>
        <v>50</v>
      </c>
      <c r="F1596" s="242">
        <f t="shared" si="229"/>
        <v>50</v>
      </c>
      <c r="G1596" s="93">
        <v>0</v>
      </c>
      <c r="H1596" s="93"/>
      <c r="I1596" s="93">
        <f>'2100-Pipeline DETAILS RoC'!V700</f>
        <v>50</v>
      </c>
      <c r="J1596" s="475">
        <f t="shared" si="230"/>
        <v>1</v>
      </c>
      <c r="K1596" s="242">
        <v>50</v>
      </c>
      <c r="L1596" s="93"/>
      <c r="M1596" s="93"/>
      <c r="N1596" s="93">
        <f>'2100-Pipeline DETAILS RoC'!AB700</f>
        <v>50</v>
      </c>
      <c r="O1596" s="480">
        <f t="shared" si="231"/>
        <v>1</v>
      </c>
      <c r="P1596" s="242">
        <v>50</v>
      </c>
      <c r="Q1596" s="93"/>
      <c r="R1596" s="93"/>
      <c r="S1596" s="93">
        <f>'2100-Pipeline DETAILS RoC'!AH700</f>
        <v>50</v>
      </c>
      <c r="T1596" s="475">
        <f t="shared" si="232"/>
        <v>1</v>
      </c>
      <c r="U1596" s="242">
        <v>50</v>
      </c>
      <c r="V1596" s="93"/>
      <c r="W1596" s="93"/>
      <c r="X1596" s="93">
        <f>'2100-Pipeline DETAILS RoC'!AR700</f>
        <v>50</v>
      </c>
      <c r="Y1596" s="475">
        <f t="shared" si="233"/>
        <v>1</v>
      </c>
      <c r="Z1596" s="242">
        <v>50</v>
      </c>
      <c r="AA1596" s="93"/>
      <c r="AB1596" s="93"/>
      <c r="AC1596" s="93" t="e">
        <f>'2100-Pipeline DETAILS RoC'!#REF!</f>
        <v>#REF!</v>
      </c>
      <c r="AD1596" s="475" t="e">
        <f t="shared" si="234"/>
        <v>#REF!</v>
      </c>
      <c r="AE1596" s="242">
        <v>50</v>
      </c>
      <c r="AF1596" s="93"/>
      <c r="AG1596" s="93"/>
      <c r="AH1596" s="93"/>
      <c r="AI1596" s="243"/>
      <c r="AJ1596" s="242">
        <v>50</v>
      </c>
      <c r="AK1596" s="93"/>
      <c r="AL1596" s="93"/>
      <c r="AM1596" s="93"/>
      <c r="AN1596" s="243"/>
      <c r="AO1596" s="242">
        <v>50</v>
      </c>
      <c r="AP1596" s="93"/>
      <c r="AQ1596" s="93"/>
      <c r="AR1596" s="93"/>
      <c r="AS1596" s="243"/>
      <c r="AT1596" s="242">
        <v>50</v>
      </c>
      <c r="AU1596" s="93"/>
      <c r="AV1596" s="93"/>
      <c r="AW1596" s="93"/>
      <c r="AX1596" s="243"/>
      <c r="AY1596" s="252">
        <v>50</v>
      </c>
      <c r="AZ1596" s="93"/>
      <c r="BA1596" s="93"/>
      <c r="BB1596" s="93"/>
      <c r="BC1596" s="243"/>
      <c r="BD1596" s="242">
        <v>50</v>
      </c>
      <c r="BE1596" s="93"/>
      <c r="BF1596" s="93"/>
      <c r="BG1596" s="93"/>
      <c r="BH1596" s="243"/>
      <c r="BI1596" s="242">
        <v>50</v>
      </c>
      <c r="BJ1596" s="93"/>
      <c r="BK1596" s="93"/>
      <c r="BL1596" s="93"/>
      <c r="BM1596" s="243"/>
      <c r="BN1596" s="242">
        <v>50</v>
      </c>
      <c r="BO1596" s="93"/>
      <c r="BP1596" s="93"/>
      <c r="BQ1596" s="93"/>
      <c r="BR1596" s="243"/>
      <c r="BS1596" s="242">
        <v>50</v>
      </c>
      <c r="BT1596" s="93"/>
      <c r="BU1596" s="93"/>
      <c r="BV1596" s="93"/>
      <c r="BW1596" s="243"/>
    </row>
    <row r="1597" spans="2:75" x14ac:dyDescent="0.25">
      <c r="B1597" s="7" t="s">
        <v>119</v>
      </c>
      <c r="C1597" s="20">
        <f t="shared" si="235"/>
        <v>1069800</v>
      </c>
      <c r="D1597" s="20">
        <f t="shared" si="236"/>
        <v>1069850</v>
      </c>
      <c r="E1597" s="237">
        <f t="shared" si="228"/>
        <v>50</v>
      </c>
      <c r="F1597" s="242">
        <f t="shared" si="229"/>
        <v>50</v>
      </c>
      <c r="G1597" s="93">
        <v>0</v>
      </c>
      <c r="H1597" s="93"/>
      <c r="I1597" s="93">
        <f>'2100-Pipeline DETAILS RoC'!V701</f>
        <v>50</v>
      </c>
      <c r="J1597" s="475">
        <f t="shared" si="230"/>
        <v>1</v>
      </c>
      <c r="K1597" s="242">
        <v>50</v>
      </c>
      <c r="L1597" s="93"/>
      <c r="M1597" s="93"/>
      <c r="N1597" s="93">
        <f>'2100-Pipeline DETAILS RoC'!AB701</f>
        <v>50</v>
      </c>
      <c r="O1597" s="480">
        <f t="shared" si="231"/>
        <v>1</v>
      </c>
      <c r="P1597" s="242">
        <v>50</v>
      </c>
      <c r="Q1597" s="93"/>
      <c r="R1597" s="93"/>
      <c r="S1597" s="93">
        <f>'2100-Pipeline DETAILS RoC'!AH701</f>
        <v>50</v>
      </c>
      <c r="T1597" s="475">
        <f t="shared" si="232"/>
        <v>1</v>
      </c>
      <c r="U1597" s="242">
        <v>50</v>
      </c>
      <c r="V1597" s="93"/>
      <c r="W1597" s="93"/>
      <c r="X1597" s="93">
        <f>'2100-Pipeline DETAILS RoC'!AR701</f>
        <v>50</v>
      </c>
      <c r="Y1597" s="475">
        <f t="shared" si="233"/>
        <v>1</v>
      </c>
      <c r="Z1597" s="242">
        <v>50</v>
      </c>
      <c r="AA1597" s="93"/>
      <c r="AB1597" s="93"/>
      <c r="AC1597" s="93" t="e">
        <f>'2100-Pipeline DETAILS RoC'!#REF!</f>
        <v>#REF!</v>
      </c>
      <c r="AD1597" s="475" t="e">
        <f t="shared" si="234"/>
        <v>#REF!</v>
      </c>
      <c r="AE1597" s="242">
        <v>50</v>
      </c>
      <c r="AF1597" s="93"/>
      <c r="AG1597" s="93"/>
      <c r="AH1597" s="93"/>
      <c r="AI1597" s="243"/>
      <c r="AJ1597" s="242">
        <v>50</v>
      </c>
      <c r="AK1597" s="93"/>
      <c r="AL1597" s="93"/>
      <c r="AM1597" s="93"/>
      <c r="AN1597" s="243"/>
      <c r="AO1597" s="242">
        <v>50</v>
      </c>
      <c r="AP1597" s="93"/>
      <c r="AQ1597" s="93"/>
      <c r="AR1597" s="93"/>
      <c r="AS1597" s="243"/>
      <c r="AT1597" s="242">
        <v>50</v>
      </c>
      <c r="AU1597" s="93"/>
      <c r="AV1597" s="93"/>
      <c r="AW1597" s="93"/>
      <c r="AX1597" s="243"/>
      <c r="AY1597" s="252">
        <v>50</v>
      </c>
      <c r="AZ1597" s="93"/>
      <c r="BA1597" s="93"/>
      <c r="BB1597" s="93"/>
      <c r="BC1597" s="243"/>
      <c r="BD1597" s="242">
        <v>50</v>
      </c>
      <c r="BE1597" s="93"/>
      <c r="BF1597" s="93"/>
      <c r="BG1597" s="93"/>
      <c r="BH1597" s="243"/>
      <c r="BI1597" s="242">
        <v>50</v>
      </c>
      <c r="BJ1597" s="93"/>
      <c r="BK1597" s="93"/>
      <c r="BL1597" s="93"/>
      <c r="BM1597" s="243"/>
      <c r="BN1597" s="242">
        <v>50</v>
      </c>
      <c r="BO1597" s="93"/>
      <c r="BP1597" s="93"/>
      <c r="BQ1597" s="93"/>
      <c r="BR1597" s="243"/>
      <c r="BS1597" s="242">
        <v>50</v>
      </c>
      <c r="BT1597" s="93"/>
      <c r="BU1597" s="93"/>
      <c r="BV1597" s="93"/>
      <c r="BW1597" s="243"/>
    </row>
    <row r="1598" spans="2:75" x14ac:dyDescent="0.25">
      <c r="B1598" s="7" t="s">
        <v>119</v>
      </c>
      <c r="C1598" s="20">
        <f t="shared" si="235"/>
        <v>1069850</v>
      </c>
      <c r="D1598" s="20">
        <f t="shared" si="236"/>
        <v>1069900</v>
      </c>
      <c r="E1598" s="237">
        <f t="shared" si="228"/>
        <v>50</v>
      </c>
      <c r="F1598" s="242">
        <f t="shared" si="229"/>
        <v>50</v>
      </c>
      <c r="G1598" s="93">
        <v>0</v>
      </c>
      <c r="H1598" s="93"/>
      <c r="I1598" s="93">
        <f>'2100-Pipeline DETAILS RoC'!V702</f>
        <v>50</v>
      </c>
      <c r="J1598" s="475">
        <f t="shared" si="230"/>
        <v>1</v>
      </c>
      <c r="K1598" s="242">
        <v>50</v>
      </c>
      <c r="L1598" s="93"/>
      <c r="M1598" s="93"/>
      <c r="N1598" s="93">
        <f>'2100-Pipeline DETAILS RoC'!AB702</f>
        <v>50</v>
      </c>
      <c r="O1598" s="480">
        <f t="shared" si="231"/>
        <v>1</v>
      </c>
      <c r="P1598" s="242">
        <v>50</v>
      </c>
      <c r="Q1598" s="93"/>
      <c r="R1598" s="93"/>
      <c r="S1598" s="93">
        <f>'2100-Pipeline DETAILS RoC'!AH702</f>
        <v>50</v>
      </c>
      <c r="T1598" s="475">
        <f t="shared" si="232"/>
        <v>1</v>
      </c>
      <c r="U1598" s="242">
        <v>50</v>
      </c>
      <c r="V1598" s="93"/>
      <c r="W1598" s="93"/>
      <c r="X1598" s="93">
        <f>'2100-Pipeline DETAILS RoC'!AR702</f>
        <v>50</v>
      </c>
      <c r="Y1598" s="475">
        <f t="shared" si="233"/>
        <v>1</v>
      </c>
      <c r="Z1598" s="242">
        <v>50</v>
      </c>
      <c r="AA1598" s="93"/>
      <c r="AB1598" s="93"/>
      <c r="AC1598" s="93" t="e">
        <f>'2100-Pipeline DETAILS RoC'!#REF!</f>
        <v>#REF!</v>
      </c>
      <c r="AD1598" s="475" t="e">
        <f t="shared" si="234"/>
        <v>#REF!</v>
      </c>
      <c r="AE1598" s="242">
        <v>50</v>
      </c>
      <c r="AF1598" s="93"/>
      <c r="AG1598" s="93"/>
      <c r="AH1598" s="93"/>
      <c r="AI1598" s="243"/>
      <c r="AJ1598" s="242">
        <v>50</v>
      </c>
      <c r="AK1598" s="93"/>
      <c r="AL1598" s="93"/>
      <c r="AM1598" s="93"/>
      <c r="AN1598" s="243"/>
      <c r="AO1598" s="242">
        <v>50</v>
      </c>
      <c r="AP1598" s="93"/>
      <c r="AQ1598" s="93"/>
      <c r="AR1598" s="93"/>
      <c r="AS1598" s="243"/>
      <c r="AT1598" s="242">
        <v>50</v>
      </c>
      <c r="AU1598" s="93"/>
      <c r="AV1598" s="93"/>
      <c r="AW1598" s="93"/>
      <c r="AX1598" s="243"/>
      <c r="AY1598" s="252">
        <v>50</v>
      </c>
      <c r="AZ1598" s="93"/>
      <c r="BA1598" s="93"/>
      <c r="BB1598" s="93"/>
      <c r="BC1598" s="243"/>
      <c r="BD1598" s="242">
        <v>50</v>
      </c>
      <c r="BE1598" s="93"/>
      <c r="BF1598" s="93"/>
      <c r="BG1598" s="93"/>
      <c r="BH1598" s="243"/>
      <c r="BI1598" s="242">
        <v>50</v>
      </c>
      <c r="BJ1598" s="93"/>
      <c r="BK1598" s="93"/>
      <c r="BL1598" s="93"/>
      <c r="BM1598" s="243"/>
      <c r="BN1598" s="242">
        <v>50</v>
      </c>
      <c r="BO1598" s="93"/>
      <c r="BP1598" s="93"/>
      <c r="BQ1598" s="93"/>
      <c r="BR1598" s="243"/>
      <c r="BS1598" s="242">
        <v>50</v>
      </c>
      <c r="BT1598" s="93"/>
      <c r="BU1598" s="93"/>
      <c r="BV1598" s="93"/>
      <c r="BW1598" s="243"/>
    </row>
    <row r="1599" spans="2:75" x14ac:dyDescent="0.25">
      <c r="B1599" s="7" t="s">
        <v>119</v>
      </c>
      <c r="C1599" s="20">
        <f t="shared" si="235"/>
        <v>1069900</v>
      </c>
      <c r="D1599" s="20">
        <f t="shared" si="236"/>
        <v>1069950</v>
      </c>
      <c r="E1599" s="237">
        <f t="shared" si="228"/>
        <v>50</v>
      </c>
      <c r="F1599" s="242">
        <f t="shared" si="229"/>
        <v>50</v>
      </c>
      <c r="G1599" s="93">
        <v>0</v>
      </c>
      <c r="H1599" s="93"/>
      <c r="I1599" s="93">
        <f>'2100-Pipeline DETAILS RoC'!V703</f>
        <v>50</v>
      </c>
      <c r="J1599" s="475">
        <f t="shared" si="230"/>
        <v>1</v>
      </c>
      <c r="K1599" s="242">
        <v>50</v>
      </c>
      <c r="L1599" s="93"/>
      <c r="M1599" s="93"/>
      <c r="N1599" s="93">
        <f>'2100-Pipeline DETAILS RoC'!AB703</f>
        <v>50</v>
      </c>
      <c r="O1599" s="480">
        <f t="shared" si="231"/>
        <v>1</v>
      </c>
      <c r="P1599" s="242">
        <v>50</v>
      </c>
      <c r="Q1599" s="93"/>
      <c r="R1599" s="93"/>
      <c r="S1599" s="93">
        <f>'2100-Pipeline DETAILS RoC'!AH703</f>
        <v>50</v>
      </c>
      <c r="T1599" s="475">
        <f t="shared" si="232"/>
        <v>1</v>
      </c>
      <c r="U1599" s="242">
        <v>50</v>
      </c>
      <c r="V1599" s="93"/>
      <c r="W1599" s="93"/>
      <c r="X1599" s="93">
        <f>'2100-Pipeline DETAILS RoC'!AR703</f>
        <v>50</v>
      </c>
      <c r="Y1599" s="475">
        <f t="shared" si="233"/>
        <v>1</v>
      </c>
      <c r="Z1599" s="242">
        <v>50</v>
      </c>
      <c r="AA1599" s="93"/>
      <c r="AB1599" s="93"/>
      <c r="AC1599" s="93" t="e">
        <f>'2100-Pipeline DETAILS RoC'!#REF!</f>
        <v>#REF!</v>
      </c>
      <c r="AD1599" s="475" t="e">
        <f t="shared" si="234"/>
        <v>#REF!</v>
      </c>
      <c r="AE1599" s="242">
        <v>50</v>
      </c>
      <c r="AF1599" s="93"/>
      <c r="AG1599" s="93"/>
      <c r="AH1599" s="93"/>
      <c r="AI1599" s="243"/>
      <c r="AJ1599" s="242">
        <v>50</v>
      </c>
      <c r="AK1599" s="93"/>
      <c r="AL1599" s="93"/>
      <c r="AM1599" s="93"/>
      <c r="AN1599" s="243"/>
      <c r="AO1599" s="242">
        <v>50</v>
      </c>
      <c r="AP1599" s="93"/>
      <c r="AQ1599" s="93"/>
      <c r="AR1599" s="93"/>
      <c r="AS1599" s="243"/>
      <c r="AT1599" s="242">
        <v>50</v>
      </c>
      <c r="AU1599" s="93"/>
      <c r="AV1599" s="93"/>
      <c r="AW1599" s="93"/>
      <c r="AX1599" s="243"/>
      <c r="AY1599" s="252">
        <v>50</v>
      </c>
      <c r="AZ1599" s="93"/>
      <c r="BA1599" s="93"/>
      <c r="BB1599" s="93"/>
      <c r="BC1599" s="243"/>
      <c r="BD1599" s="242">
        <v>50</v>
      </c>
      <c r="BE1599" s="93"/>
      <c r="BF1599" s="93"/>
      <c r="BG1599" s="93"/>
      <c r="BH1599" s="243"/>
      <c r="BI1599" s="242">
        <v>50</v>
      </c>
      <c r="BJ1599" s="93"/>
      <c r="BK1599" s="93"/>
      <c r="BL1599" s="93"/>
      <c r="BM1599" s="243"/>
      <c r="BN1599" s="242">
        <v>50</v>
      </c>
      <c r="BO1599" s="93"/>
      <c r="BP1599" s="93"/>
      <c r="BQ1599" s="93"/>
      <c r="BR1599" s="243"/>
      <c r="BS1599" s="242">
        <v>50</v>
      </c>
      <c r="BT1599" s="93"/>
      <c r="BU1599" s="93"/>
      <c r="BV1599" s="93"/>
      <c r="BW1599" s="243"/>
    </row>
    <row r="1600" spans="2:75" x14ac:dyDescent="0.25">
      <c r="B1600" s="7" t="s">
        <v>119</v>
      </c>
      <c r="C1600" s="20">
        <f t="shared" si="235"/>
        <v>1069950</v>
      </c>
      <c r="D1600" s="20">
        <f t="shared" si="236"/>
        <v>1070000</v>
      </c>
      <c r="E1600" s="237">
        <f t="shared" si="228"/>
        <v>50</v>
      </c>
      <c r="F1600" s="242">
        <f t="shared" si="229"/>
        <v>50</v>
      </c>
      <c r="G1600" s="93">
        <v>0</v>
      </c>
      <c r="H1600" s="93"/>
      <c r="I1600" s="93">
        <f>'2100-Pipeline DETAILS RoC'!V704</f>
        <v>50</v>
      </c>
      <c r="J1600" s="475">
        <f t="shared" si="230"/>
        <v>1</v>
      </c>
      <c r="K1600" s="242">
        <v>50</v>
      </c>
      <c r="L1600" s="93"/>
      <c r="M1600" s="93"/>
      <c r="N1600" s="93">
        <f>'2100-Pipeline DETAILS RoC'!AB704</f>
        <v>50</v>
      </c>
      <c r="O1600" s="480">
        <f t="shared" si="231"/>
        <v>1</v>
      </c>
      <c r="P1600" s="242">
        <v>50</v>
      </c>
      <c r="Q1600" s="93"/>
      <c r="R1600" s="93"/>
      <c r="S1600" s="93">
        <f>'2100-Pipeline DETAILS RoC'!AH704</f>
        <v>50</v>
      </c>
      <c r="T1600" s="475">
        <f t="shared" si="232"/>
        <v>1</v>
      </c>
      <c r="U1600" s="242">
        <v>50</v>
      </c>
      <c r="V1600" s="93"/>
      <c r="W1600" s="93"/>
      <c r="X1600" s="93">
        <f>'2100-Pipeline DETAILS RoC'!AR704</f>
        <v>50</v>
      </c>
      <c r="Y1600" s="475">
        <f t="shared" si="233"/>
        <v>1</v>
      </c>
      <c r="Z1600" s="242">
        <v>50</v>
      </c>
      <c r="AA1600" s="93"/>
      <c r="AB1600" s="93"/>
      <c r="AC1600" s="93" t="e">
        <f>'2100-Pipeline DETAILS RoC'!#REF!</f>
        <v>#REF!</v>
      </c>
      <c r="AD1600" s="475" t="e">
        <f t="shared" si="234"/>
        <v>#REF!</v>
      </c>
      <c r="AE1600" s="242">
        <v>50</v>
      </c>
      <c r="AF1600" s="93"/>
      <c r="AG1600" s="93"/>
      <c r="AH1600" s="93"/>
      <c r="AI1600" s="243"/>
      <c r="AJ1600" s="242">
        <v>50</v>
      </c>
      <c r="AK1600" s="93"/>
      <c r="AL1600" s="93"/>
      <c r="AM1600" s="93"/>
      <c r="AN1600" s="243"/>
      <c r="AO1600" s="242">
        <v>50</v>
      </c>
      <c r="AP1600" s="93"/>
      <c r="AQ1600" s="93"/>
      <c r="AR1600" s="93"/>
      <c r="AS1600" s="243"/>
      <c r="AT1600" s="242">
        <v>50</v>
      </c>
      <c r="AU1600" s="93"/>
      <c r="AV1600" s="93"/>
      <c r="AW1600" s="93"/>
      <c r="AX1600" s="243"/>
      <c r="AY1600" s="252">
        <v>50</v>
      </c>
      <c r="AZ1600" s="93"/>
      <c r="BA1600" s="93"/>
      <c r="BB1600" s="93"/>
      <c r="BC1600" s="243"/>
      <c r="BD1600" s="242">
        <v>50</v>
      </c>
      <c r="BE1600" s="93"/>
      <c r="BF1600" s="93"/>
      <c r="BG1600" s="93"/>
      <c r="BH1600" s="243"/>
      <c r="BI1600" s="242">
        <v>50</v>
      </c>
      <c r="BJ1600" s="93"/>
      <c r="BK1600" s="93"/>
      <c r="BL1600" s="93"/>
      <c r="BM1600" s="243"/>
      <c r="BN1600" s="242">
        <v>50</v>
      </c>
      <c r="BO1600" s="93"/>
      <c r="BP1600" s="93"/>
      <c r="BQ1600" s="93"/>
      <c r="BR1600" s="243"/>
      <c r="BS1600" s="242">
        <v>50</v>
      </c>
      <c r="BT1600" s="93"/>
      <c r="BU1600" s="93"/>
      <c r="BV1600" s="93"/>
      <c r="BW1600" s="243"/>
    </row>
    <row r="1601" spans="2:75" x14ac:dyDescent="0.25">
      <c r="B1601" s="7" t="s">
        <v>119</v>
      </c>
      <c r="C1601" s="20">
        <f t="shared" si="235"/>
        <v>1070000</v>
      </c>
      <c r="D1601" s="20">
        <f t="shared" si="236"/>
        <v>1070050</v>
      </c>
      <c r="E1601" s="237">
        <f t="shared" si="228"/>
        <v>50</v>
      </c>
      <c r="F1601" s="242">
        <f t="shared" si="229"/>
        <v>50</v>
      </c>
      <c r="G1601" s="93">
        <v>0</v>
      </c>
      <c r="H1601" s="93"/>
      <c r="I1601" s="93">
        <f>'2100-Pipeline DETAILS RoC'!V705</f>
        <v>50</v>
      </c>
      <c r="J1601" s="475">
        <f t="shared" si="230"/>
        <v>1</v>
      </c>
      <c r="K1601" s="242">
        <v>50</v>
      </c>
      <c r="L1601" s="93"/>
      <c r="M1601" s="93"/>
      <c r="N1601" s="93">
        <f>'2100-Pipeline DETAILS RoC'!AB705</f>
        <v>50</v>
      </c>
      <c r="O1601" s="480">
        <f t="shared" si="231"/>
        <v>1</v>
      </c>
      <c r="P1601" s="242">
        <v>50</v>
      </c>
      <c r="Q1601" s="93"/>
      <c r="R1601" s="93"/>
      <c r="S1601" s="93">
        <f>'2100-Pipeline DETAILS RoC'!AH705</f>
        <v>50</v>
      </c>
      <c r="T1601" s="475">
        <f t="shared" si="232"/>
        <v>1</v>
      </c>
      <c r="U1601" s="242">
        <v>50</v>
      </c>
      <c r="V1601" s="93"/>
      <c r="W1601" s="93"/>
      <c r="X1601" s="93">
        <f>'2100-Pipeline DETAILS RoC'!AR705</f>
        <v>50</v>
      </c>
      <c r="Y1601" s="475">
        <f t="shared" si="233"/>
        <v>1</v>
      </c>
      <c r="Z1601" s="242">
        <v>50</v>
      </c>
      <c r="AA1601" s="93"/>
      <c r="AB1601" s="93"/>
      <c r="AC1601" s="93" t="e">
        <f>'2100-Pipeline DETAILS RoC'!#REF!</f>
        <v>#REF!</v>
      </c>
      <c r="AD1601" s="475" t="e">
        <f t="shared" si="234"/>
        <v>#REF!</v>
      </c>
      <c r="AE1601" s="242">
        <v>50</v>
      </c>
      <c r="AF1601" s="93"/>
      <c r="AG1601" s="93"/>
      <c r="AH1601" s="93"/>
      <c r="AI1601" s="243"/>
      <c r="AJ1601" s="242">
        <v>50</v>
      </c>
      <c r="AK1601" s="93"/>
      <c r="AL1601" s="93"/>
      <c r="AM1601" s="93"/>
      <c r="AN1601" s="243"/>
      <c r="AO1601" s="242">
        <v>50</v>
      </c>
      <c r="AP1601" s="93"/>
      <c r="AQ1601" s="93"/>
      <c r="AR1601" s="93"/>
      <c r="AS1601" s="243"/>
      <c r="AT1601" s="242">
        <v>50</v>
      </c>
      <c r="AU1601" s="93"/>
      <c r="AV1601" s="93"/>
      <c r="AW1601" s="93"/>
      <c r="AX1601" s="243"/>
      <c r="AY1601" s="252">
        <v>50</v>
      </c>
      <c r="AZ1601" s="93"/>
      <c r="BA1601" s="93"/>
      <c r="BB1601" s="93"/>
      <c r="BC1601" s="243"/>
      <c r="BD1601" s="242">
        <v>50</v>
      </c>
      <c r="BE1601" s="93"/>
      <c r="BF1601" s="93"/>
      <c r="BG1601" s="93"/>
      <c r="BH1601" s="243"/>
      <c r="BI1601" s="242">
        <v>50</v>
      </c>
      <c r="BJ1601" s="93"/>
      <c r="BK1601" s="93"/>
      <c r="BL1601" s="93"/>
      <c r="BM1601" s="243"/>
      <c r="BN1601" s="242">
        <v>50</v>
      </c>
      <c r="BO1601" s="93"/>
      <c r="BP1601" s="93"/>
      <c r="BQ1601" s="93"/>
      <c r="BR1601" s="243"/>
      <c r="BS1601" s="242">
        <v>50</v>
      </c>
      <c r="BT1601" s="93"/>
      <c r="BU1601" s="93"/>
      <c r="BV1601" s="93"/>
      <c r="BW1601" s="243"/>
    </row>
    <row r="1602" spans="2:75" x14ac:dyDescent="0.25">
      <c r="B1602" s="7" t="s">
        <v>119</v>
      </c>
      <c r="C1602" s="20">
        <f t="shared" si="235"/>
        <v>1070050</v>
      </c>
      <c r="D1602" s="20">
        <f t="shared" si="236"/>
        <v>1070100</v>
      </c>
      <c r="E1602" s="237">
        <f t="shared" si="228"/>
        <v>50</v>
      </c>
      <c r="F1602" s="242">
        <f t="shared" si="229"/>
        <v>50</v>
      </c>
      <c r="G1602" s="93">
        <v>0</v>
      </c>
      <c r="H1602" s="93"/>
      <c r="I1602" s="93">
        <f>'2100-Pipeline DETAILS RoC'!V706</f>
        <v>20</v>
      </c>
      <c r="J1602" s="475">
        <f t="shared" si="230"/>
        <v>0.4</v>
      </c>
      <c r="K1602" s="242">
        <v>50</v>
      </c>
      <c r="L1602" s="93"/>
      <c r="M1602" s="93"/>
      <c r="N1602" s="93">
        <f>'2100-Pipeline DETAILS RoC'!AB706</f>
        <v>20</v>
      </c>
      <c r="O1602" s="480">
        <f t="shared" si="231"/>
        <v>0.4</v>
      </c>
      <c r="P1602" s="242">
        <v>50</v>
      </c>
      <c r="Q1602" s="93"/>
      <c r="R1602" s="93"/>
      <c r="S1602" s="93">
        <f>'2100-Pipeline DETAILS RoC'!AH706</f>
        <v>20</v>
      </c>
      <c r="T1602" s="475">
        <f t="shared" si="232"/>
        <v>0.4</v>
      </c>
      <c r="U1602" s="242">
        <v>50</v>
      </c>
      <c r="V1602" s="93"/>
      <c r="W1602" s="93"/>
      <c r="X1602" s="93">
        <f>'2100-Pipeline DETAILS RoC'!AR706</f>
        <v>20</v>
      </c>
      <c r="Y1602" s="475">
        <f t="shared" si="233"/>
        <v>0.4</v>
      </c>
      <c r="Z1602" s="242">
        <v>50</v>
      </c>
      <c r="AA1602" s="93"/>
      <c r="AB1602" s="93"/>
      <c r="AC1602" s="93" t="e">
        <f>'2100-Pipeline DETAILS RoC'!#REF!</f>
        <v>#REF!</v>
      </c>
      <c r="AD1602" s="475" t="e">
        <f t="shared" si="234"/>
        <v>#REF!</v>
      </c>
      <c r="AE1602" s="242">
        <v>50</v>
      </c>
      <c r="AF1602" s="93"/>
      <c r="AG1602" s="93"/>
      <c r="AH1602" s="93"/>
      <c r="AI1602" s="243"/>
      <c r="AJ1602" s="242">
        <v>50</v>
      </c>
      <c r="AK1602" s="93"/>
      <c r="AL1602" s="93"/>
      <c r="AM1602" s="93"/>
      <c r="AN1602" s="243"/>
      <c r="AO1602" s="242">
        <v>50</v>
      </c>
      <c r="AP1602" s="93"/>
      <c r="AQ1602" s="93"/>
      <c r="AR1602" s="93"/>
      <c r="AS1602" s="243"/>
      <c r="AT1602" s="242">
        <v>50</v>
      </c>
      <c r="AU1602" s="93"/>
      <c r="AV1602" s="93"/>
      <c r="AW1602" s="93"/>
      <c r="AX1602" s="243"/>
      <c r="AY1602" s="252">
        <v>50</v>
      </c>
      <c r="AZ1602" s="93"/>
      <c r="BA1602" s="93"/>
      <c r="BB1602" s="93"/>
      <c r="BC1602" s="243"/>
      <c r="BD1602" s="242">
        <v>50</v>
      </c>
      <c r="BE1602" s="93"/>
      <c r="BF1602" s="93"/>
      <c r="BG1602" s="93"/>
      <c r="BH1602" s="243"/>
      <c r="BI1602" s="242">
        <v>50</v>
      </c>
      <c r="BJ1602" s="93"/>
      <c r="BK1602" s="93"/>
      <c r="BL1602" s="93"/>
      <c r="BM1602" s="243"/>
      <c r="BN1602" s="242">
        <v>50</v>
      </c>
      <c r="BO1602" s="93"/>
      <c r="BP1602" s="93"/>
      <c r="BQ1602" s="93"/>
      <c r="BR1602" s="243"/>
      <c r="BS1602" s="242">
        <v>50</v>
      </c>
      <c r="BT1602" s="93"/>
      <c r="BU1602" s="93"/>
      <c r="BV1602" s="93"/>
      <c r="BW1602" s="243"/>
    </row>
    <row r="1603" spans="2:75" x14ac:dyDescent="0.25">
      <c r="B1603" s="7" t="s">
        <v>119</v>
      </c>
      <c r="C1603" s="20">
        <f t="shared" si="235"/>
        <v>1070100</v>
      </c>
      <c r="D1603" s="20">
        <f t="shared" si="236"/>
        <v>1070150</v>
      </c>
      <c r="E1603" s="237">
        <f t="shared" si="228"/>
        <v>50</v>
      </c>
      <c r="F1603" s="242">
        <f t="shared" si="229"/>
        <v>50</v>
      </c>
      <c r="G1603" s="93">
        <v>0</v>
      </c>
      <c r="H1603" s="93"/>
      <c r="I1603" s="93">
        <f>'2100-Pipeline DETAILS RoC'!V707</f>
        <v>0</v>
      </c>
      <c r="J1603" s="475">
        <f t="shared" si="230"/>
        <v>0</v>
      </c>
      <c r="K1603" s="242">
        <v>50</v>
      </c>
      <c r="L1603" s="93"/>
      <c r="M1603" s="93"/>
      <c r="N1603" s="93">
        <f>'2100-Pipeline DETAILS RoC'!AB707</f>
        <v>80</v>
      </c>
      <c r="O1603" s="480">
        <f t="shared" si="231"/>
        <v>1.6</v>
      </c>
      <c r="P1603" s="242">
        <v>50</v>
      </c>
      <c r="Q1603" s="93"/>
      <c r="R1603" s="93"/>
      <c r="S1603" s="93">
        <f>'2100-Pipeline DETAILS RoC'!AH707</f>
        <v>80</v>
      </c>
      <c r="T1603" s="475">
        <f t="shared" si="232"/>
        <v>1.6</v>
      </c>
      <c r="U1603" s="242">
        <v>50</v>
      </c>
      <c r="V1603" s="93"/>
      <c r="W1603" s="93"/>
      <c r="X1603" s="93">
        <f>'2100-Pipeline DETAILS RoC'!AR707</f>
        <v>80</v>
      </c>
      <c r="Y1603" s="475">
        <f t="shared" si="233"/>
        <v>1.6</v>
      </c>
      <c r="Z1603" s="242">
        <v>50</v>
      </c>
      <c r="AA1603" s="93"/>
      <c r="AB1603" s="93"/>
      <c r="AC1603" s="93" t="e">
        <f>'2100-Pipeline DETAILS RoC'!#REF!</f>
        <v>#REF!</v>
      </c>
      <c r="AD1603" s="475" t="e">
        <f t="shared" si="234"/>
        <v>#REF!</v>
      </c>
      <c r="AE1603" s="242">
        <v>50</v>
      </c>
      <c r="AF1603" s="93"/>
      <c r="AG1603" s="93"/>
      <c r="AH1603" s="93"/>
      <c r="AI1603" s="243"/>
      <c r="AJ1603" s="242">
        <v>50</v>
      </c>
      <c r="AK1603" s="93"/>
      <c r="AL1603" s="93"/>
      <c r="AM1603" s="93"/>
      <c r="AN1603" s="243"/>
      <c r="AO1603" s="242">
        <v>50</v>
      </c>
      <c r="AP1603" s="93"/>
      <c r="AQ1603" s="93"/>
      <c r="AR1603" s="93"/>
      <c r="AS1603" s="243"/>
      <c r="AT1603" s="242">
        <v>50</v>
      </c>
      <c r="AU1603" s="93"/>
      <c r="AV1603" s="93"/>
      <c r="AW1603" s="93"/>
      <c r="AX1603" s="243"/>
      <c r="AY1603" s="252">
        <v>50</v>
      </c>
      <c r="AZ1603" s="93"/>
      <c r="BA1603" s="93"/>
      <c r="BB1603" s="93"/>
      <c r="BC1603" s="243"/>
      <c r="BD1603" s="242">
        <v>50</v>
      </c>
      <c r="BE1603" s="93"/>
      <c r="BF1603" s="93"/>
      <c r="BG1603" s="93"/>
      <c r="BH1603" s="243"/>
      <c r="BI1603" s="242">
        <v>50</v>
      </c>
      <c r="BJ1603" s="93"/>
      <c r="BK1603" s="93"/>
      <c r="BL1603" s="93"/>
      <c r="BM1603" s="243"/>
      <c r="BN1603" s="242">
        <v>50</v>
      </c>
      <c r="BO1603" s="93"/>
      <c r="BP1603" s="93"/>
      <c r="BQ1603" s="93"/>
      <c r="BR1603" s="243"/>
      <c r="BS1603" s="242">
        <v>50</v>
      </c>
      <c r="BT1603" s="93"/>
      <c r="BU1603" s="93"/>
      <c r="BV1603" s="93"/>
      <c r="BW1603" s="243"/>
    </row>
    <row r="1604" spans="2:75" x14ac:dyDescent="0.25">
      <c r="B1604" s="7" t="s">
        <v>119</v>
      </c>
      <c r="C1604" s="20">
        <f t="shared" si="235"/>
        <v>1070150</v>
      </c>
      <c r="D1604" s="20">
        <f t="shared" si="236"/>
        <v>1070200</v>
      </c>
      <c r="E1604" s="237">
        <f t="shared" si="228"/>
        <v>50</v>
      </c>
      <c r="F1604" s="242">
        <f t="shared" si="229"/>
        <v>50</v>
      </c>
      <c r="G1604" s="93">
        <v>0</v>
      </c>
      <c r="H1604" s="93"/>
      <c r="I1604" s="93">
        <f>'2100-Pipeline DETAILS RoC'!V708</f>
        <v>50</v>
      </c>
      <c r="J1604" s="475">
        <f t="shared" si="230"/>
        <v>1</v>
      </c>
      <c r="K1604" s="242">
        <v>50</v>
      </c>
      <c r="L1604" s="93"/>
      <c r="M1604" s="93"/>
      <c r="N1604" s="93">
        <f>'2100-Pipeline DETAILS RoC'!AB708</f>
        <v>50</v>
      </c>
      <c r="O1604" s="480">
        <f t="shared" si="231"/>
        <v>1</v>
      </c>
      <c r="P1604" s="242">
        <v>50</v>
      </c>
      <c r="Q1604" s="93"/>
      <c r="R1604" s="93"/>
      <c r="S1604" s="93">
        <f>'2100-Pipeline DETAILS RoC'!AH708</f>
        <v>50</v>
      </c>
      <c r="T1604" s="475">
        <f t="shared" si="232"/>
        <v>1</v>
      </c>
      <c r="U1604" s="242">
        <v>50</v>
      </c>
      <c r="V1604" s="93"/>
      <c r="W1604" s="93"/>
      <c r="X1604" s="93">
        <f>'2100-Pipeline DETAILS RoC'!AR708</f>
        <v>50</v>
      </c>
      <c r="Y1604" s="475">
        <f t="shared" si="233"/>
        <v>1</v>
      </c>
      <c r="Z1604" s="242">
        <v>50</v>
      </c>
      <c r="AA1604" s="93"/>
      <c r="AB1604" s="93"/>
      <c r="AC1604" s="93" t="e">
        <f>'2100-Pipeline DETAILS RoC'!#REF!</f>
        <v>#REF!</v>
      </c>
      <c r="AD1604" s="475" t="e">
        <f t="shared" si="234"/>
        <v>#REF!</v>
      </c>
      <c r="AE1604" s="242">
        <v>50</v>
      </c>
      <c r="AF1604" s="93"/>
      <c r="AG1604" s="93"/>
      <c r="AH1604" s="93"/>
      <c r="AI1604" s="243"/>
      <c r="AJ1604" s="242">
        <v>50</v>
      </c>
      <c r="AK1604" s="93"/>
      <c r="AL1604" s="93"/>
      <c r="AM1604" s="93"/>
      <c r="AN1604" s="243"/>
      <c r="AO1604" s="242">
        <v>50</v>
      </c>
      <c r="AP1604" s="93"/>
      <c r="AQ1604" s="93"/>
      <c r="AR1604" s="93"/>
      <c r="AS1604" s="243"/>
      <c r="AT1604" s="242">
        <v>50</v>
      </c>
      <c r="AU1604" s="93"/>
      <c r="AV1604" s="93"/>
      <c r="AW1604" s="93"/>
      <c r="AX1604" s="243"/>
      <c r="AY1604" s="252">
        <v>50</v>
      </c>
      <c r="AZ1604" s="93"/>
      <c r="BA1604" s="93"/>
      <c r="BB1604" s="93"/>
      <c r="BC1604" s="243"/>
      <c r="BD1604" s="242">
        <v>50</v>
      </c>
      <c r="BE1604" s="93"/>
      <c r="BF1604" s="93"/>
      <c r="BG1604" s="93"/>
      <c r="BH1604" s="243"/>
      <c r="BI1604" s="242">
        <v>50</v>
      </c>
      <c r="BJ1604" s="93"/>
      <c r="BK1604" s="93"/>
      <c r="BL1604" s="93"/>
      <c r="BM1604" s="243"/>
      <c r="BN1604" s="242">
        <v>50</v>
      </c>
      <c r="BO1604" s="93"/>
      <c r="BP1604" s="93"/>
      <c r="BQ1604" s="93"/>
      <c r="BR1604" s="243"/>
      <c r="BS1604" s="242">
        <v>50</v>
      </c>
      <c r="BT1604" s="93"/>
      <c r="BU1604" s="93"/>
      <c r="BV1604" s="93"/>
      <c r="BW1604" s="243"/>
    </row>
    <row r="1605" spans="2:75" x14ac:dyDescent="0.25">
      <c r="B1605" s="7" t="s">
        <v>119</v>
      </c>
      <c r="C1605" s="20">
        <f t="shared" si="235"/>
        <v>1070200</v>
      </c>
      <c r="D1605" s="20">
        <f t="shared" si="236"/>
        <v>1070250</v>
      </c>
      <c r="E1605" s="237">
        <f t="shared" si="228"/>
        <v>50</v>
      </c>
      <c r="F1605" s="242">
        <f t="shared" si="229"/>
        <v>50</v>
      </c>
      <c r="G1605" s="93">
        <v>0</v>
      </c>
      <c r="H1605" s="93"/>
      <c r="I1605" s="93">
        <f>'2100-Pipeline DETAILS RoC'!V709</f>
        <v>50</v>
      </c>
      <c r="J1605" s="475">
        <f t="shared" si="230"/>
        <v>1</v>
      </c>
      <c r="K1605" s="242">
        <v>50</v>
      </c>
      <c r="L1605" s="93"/>
      <c r="M1605" s="93"/>
      <c r="N1605" s="93">
        <f>'2100-Pipeline DETAILS RoC'!AB709</f>
        <v>50</v>
      </c>
      <c r="O1605" s="480">
        <f t="shared" si="231"/>
        <v>1</v>
      </c>
      <c r="P1605" s="242">
        <v>50</v>
      </c>
      <c r="Q1605" s="93"/>
      <c r="R1605" s="93"/>
      <c r="S1605" s="93">
        <f>'2100-Pipeline DETAILS RoC'!AH709</f>
        <v>50</v>
      </c>
      <c r="T1605" s="475">
        <f t="shared" si="232"/>
        <v>1</v>
      </c>
      <c r="U1605" s="242">
        <v>50</v>
      </c>
      <c r="V1605" s="93"/>
      <c r="W1605" s="93"/>
      <c r="X1605" s="93">
        <f>'2100-Pipeline DETAILS RoC'!AR709</f>
        <v>50</v>
      </c>
      <c r="Y1605" s="475">
        <f t="shared" si="233"/>
        <v>1</v>
      </c>
      <c r="Z1605" s="242">
        <v>50</v>
      </c>
      <c r="AA1605" s="93"/>
      <c r="AB1605" s="93"/>
      <c r="AC1605" s="93" t="e">
        <f>'2100-Pipeline DETAILS RoC'!#REF!</f>
        <v>#REF!</v>
      </c>
      <c r="AD1605" s="475" t="e">
        <f t="shared" si="234"/>
        <v>#REF!</v>
      </c>
      <c r="AE1605" s="242">
        <v>50</v>
      </c>
      <c r="AF1605" s="93"/>
      <c r="AG1605" s="93"/>
      <c r="AH1605" s="93"/>
      <c r="AI1605" s="243"/>
      <c r="AJ1605" s="242">
        <v>50</v>
      </c>
      <c r="AK1605" s="93"/>
      <c r="AL1605" s="93"/>
      <c r="AM1605" s="93"/>
      <c r="AN1605" s="243"/>
      <c r="AO1605" s="242">
        <v>50</v>
      </c>
      <c r="AP1605" s="93"/>
      <c r="AQ1605" s="93"/>
      <c r="AR1605" s="93"/>
      <c r="AS1605" s="243"/>
      <c r="AT1605" s="242">
        <v>50</v>
      </c>
      <c r="AU1605" s="93"/>
      <c r="AV1605" s="93"/>
      <c r="AW1605" s="93"/>
      <c r="AX1605" s="243"/>
      <c r="AY1605" s="252">
        <v>50</v>
      </c>
      <c r="AZ1605" s="93"/>
      <c r="BA1605" s="93"/>
      <c r="BB1605" s="93"/>
      <c r="BC1605" s="243"/>
      <c r="BD1605" s="242">
        <v>50</v>
      </c>
      <c r="BE1605" s="93"/>
      <c r="BF1605" s="93"/>
      <c r="BG1605" s="93"/>
      <c r="BH1605" s="243"/>
      <c r="BI1605" s="242">
        <v>50</v>
      </c>
      <c r="BJ1605" s="93"/>
      <c r="BK1605" s="93"/>
      <c r="BL1605" s="93"/>
      <c r="BM1605" s="243"/>
      <c r="BN1605" s="242">
        <v>50</v>
      </c>
      <c r="BO1605" s="93"/>
      <c r="BP1605" s="93"/>
      <c r="BQ1605" s="93"/>
      <c r="BR1605" s="243"/>
      <c r="BS1605" s="242">
        <v>50</v>
      </c>
      <c r="BT1605" s="93"/>
      <c r="BU1605" s="93"/>
      <c r="BV1605" s="93"/>
      <c r="BW1605" s="243"/>
    </row>
    <row r="1606" spans="2:75" x14ac:dyDescent="0.25">
      <c r="B1606" s="7" t="s">
        <v>119</v>
      </c>
      <c r="C1606" s="20">
        <f t="shared" si="235"/>
        <v>1070250</v>
      </c>
      <c r="D1606" s="20">
        <f t="shared" si="236"/>
        <v>1070300</v>
      </c>
      <c r="E1606" s="237">
        <f t="shared" ref="E1606:E1669" si="237">D1606-C1606</f>
        <v>50</v>
      </c>
      <c r="F1606" s="242">
        <f t="shared" si="229"/>
        <v>50</v>
      </c>
      <c r="G1606" s="93">
        <v>0</v>
      </c>
      <c r="H1606" s="93"/>
      <c r="I1606" s="93">
        <f>'2100-Pipeline DETAILS RoC'!V710</f>
        <v>50</v>
      </c>
      <c r="J1606" s="475">
        <f t="shared" si="230"/>
        <v>1</v>
      </c>
      <c r="K1606" s="242">
        <v>50</v>
      </c>
      <c r="L1606" s="93"/>
      <c r="M1606" s="93"/>
      <c r="N1606" s="93">
        <f>'2100-Pipeline DETAILS RoC'!AB710</f>
        <v>50</v>
      </c>
      <c r="O1606" s="480">
        <f t="shared" si="231"/>
        <v>1</v>
      </c>
      <c r="P1606" s="242">
        <v>50</v>
      </c>
      <c r="Q1606" s="93"/>
      <c r="R1606" s="93"/>
      <c r="S1606" s="93">
        <f>'2100-Pipeline DETAILS RoC'!AH710</f>
        <v>50</v>
      </c>
      <c r="T1606" s="475">
        <f t="shared" si="232"/>
        <v>1</v>
      </c>
      <c r="U1606" s="242">
        <v>50</v>
      </c>
      <c r="V1606" s="93"/>
      <c r="W1606" s="93"/>
      <c r="X1606" s="93">
        <f>'2100-Pipeline DETAILS RoC'!AR710</f>
        <v>50</v>
      </c>
      <c r="Y1606" s="475">
        <f t="shared" si="233"/>
        <v>1</v>
      </c>
      <c r="Z1606" s="242">
        <v>50</v>
      </c>
      <c r="AA1606" s="93"/>
      <c r="AB1606" s="93"/>
      <c r="AC1606" s="93" t="e">
        <f>'2100-Pipeline DETAILS RoC'!#REF!</f>
        <v>#REF!</v>
      </c>
      <c r="AD1606" s="475" t="e">
        <f t="shared" si="234"/>
        <v>#REF!</v>
      </c>
      <c r="AE1606" s="242">
        <v>50</v>
      </c>
      <c r="AF1606" s="93"/>
      <c r="AG1606" s="93"/>
      <c r="AH1606" s="93"/>
      <c r="AI1606" s="243"/>
      <c r="AJ1606" s="242">
        <v>50</v>
      </c>
      <c r="AK1606" s="93"/>
      <c r="AL1606" s="93"/>
      <c r="AM1606" s="93"/>
      <c r="AN1606" s="243"/>
      <c r="AO1606" s="242">
        <v>50</v>
      </c>
      <c r="AP1606" s="93"/>
      <c r="AQ1606" s="93"/>
      <c r="AR1606" s="93"/>
      <c r="AS1606" s="243"/>
      <c r="AT1606" s="242">
        <v>50</v>
      </c>
      <c r="AU1606" s="93"/>
      <c r="AV1606" s="93"/>
      <c r="AW1606" s="93"/>
      <c r="AX1606" s="243"/>
      <c r="AY1606" s="252">
        <v>50</v>
      </c>
      <c r="AZ1606" s="93"/>
      <c r="BA1606" s="93"/>
      <c r="BB1606" s="93"/>
      <c r="BC1606" s="243"/>
      <c r="BD1606" s="242">
        <v>50</v>
      </c>
      <c r="BE1606" s="93"/>
      <c r="BF1606" s="93"/>
      <c r="BG1606" s="93"/>
      <c r="BH1606" s="243"/>
      <c r="BI1606" s="242">
        <v>50</v>
      </c>
      <c r="BJ1606" s="93"/>
      <c r="BK1606" s="93"/>
      <c r="BL1606" s="93"/>
      <c r="BM1606" s="243"/>
      <c r="BN1606" s="242">
        <v>50</v>
      </c>
      <c r="BO1606" s="93"/>
      <c r="BP1606" s="93"/>
      <c r="BQ1606" s="93"/>
      <c r="BR1606" s="243"/>
      <c r="BS1606" s="242">
        <v>50</v>
      </c>
      <c r="BT1606" s="93"/>
      <c r="BU1606" s="93"/>
      <c r="BV1606" s="93"/>
      <c r="BW1606" s="243"/>
    </row>
    <row r="1607" spans="2:75" x14ac:dyDescent="0.25">
      <c r="B1607" s="7" t="s">
        <v>119</v>
      </c>
      <c r="C1607" s="20">
        <f t="shared" si="235"/>
        <v>1070300</v>
      </c>
      <c r="D1607" s="20">
        <f t="shared" si="236"/>
        <v>1070350</v>
      </c>
      <c r="E1607" s="237">
        <f t="shared" si="237"/>
        <v>50</v>
      </c>
      <c r="F1607" s="242">
        <f t="shared" ref="F1607:F1670" si="238">E1607</f>
        <v>50</v>
      </c>
      <c r="G1607" s="93">
        <v>0</v>
      </c>
      <c r="H1607" s="93"/>
      <c r="I1607" s="93">
        <f>'2100-Pipeline DETAILS RoC'!V711</f>
        <v>50</v>
      </c>
      <c r="J1607" s="475">
        <f t="shared" ref="J1607:J1670" si="239">I1607/F1607</f>
        <v>1</v>
      </c>
      <c r="K1607" s="242">
        <v>50</v>
      </c>
      <c r="L1607" s="93"/>
      <c r="M1607" s="93"/>
      <c r="N1607" s="93">
        <f>'2100-Pipeline DETAILS RoC'!AB711</f>
        <v>50</v>
      </c>
      <c r="O1607" s="480">
        <f t="shared" ref="O1607:O1670" si="240">N1607/K1607</f>
        <v>1</v>
      </c>
      <c r="P1607" s="242">
        <v>50</v>
      </c>
      <c r="Q1607" s="93"/>
      <c r="R1607" s="93"/>
      <c r="S1607" s="93">
        <f>'2100-Pipeline DETAILS RoC'!AH711</f>
        <v>50</v>
      </c>
      <c r="T1607" s="475">
        <f t="shared" ref="T1607:T1670" si="241">S1607/P1607</f>
        <v>1</v>
      </c>
      <c r="U1607" s="242">
        <v>50</v>
      </c>
      <c r="V1607" s="93"/>
      <c r="W1607" s="93"/>
      <c r="X1607" s="93">
        <f>'2100-Pipeline DETAILS RoC'!AR711</f>
        <v>50</v>
      </c>
      <c r="Y1607" s="475">
        <f t="shared" ref="Y1607:Y1670" si="242">X1607/U1607</f>
        <v>1</v>
      </c>
      <c r="Z1607" s="242">
        <v>50</v>
      </c>
      <c r="AA1607" s="93"/>
      <c r="AB1607" s="93"/>
      <c r="AC1607" s="93" t="e">
        <f>'2100-Pipeline DETAILS RoC'!#REF!</f>
        <v>#REF!</v>
      </c>
      <c r="AD1607" s="475" t="e">
        <f t="shared" ref="AD1607:AD1670" si="243">AC1607/Z1607</f>
        <v>#REF!</v>
      </c>
      <c r="AE1607" s="242">
        <v>50</v>
      </c>
      <c r="AF1607" s="93"/>
      <c r="AG1607" s="93"/>
      <c r="AH1607" s="93"/>
      <c r="AI1607" s="243"/>
      <c r="AJ1607" s="242">
        <v>50</v>
      </c>
      <c r="AK1607" s="93"/>
      <c r="AL1607" s="93"/>
      <c r="AM1607" s="93"/>
      <c r="AN1607" s="243"/>
      <c r="AO1607" s="242">
        <v>50</v>
      </c>
      <c r="AP1607" s="93"/>
      <c r="AQ1607" s="93"/>
      <c r="AR1607" s="93"/>
      <c r="AS1607" s="243"/>
      <c r="AT1607" s="242">
        <v>50</v>
      </c>
      <c r="AU1607" s="93"/>
      <c r="AV1607" s="93"/>
      <c r="AW1607" s="93"/>
      <c r="AX1607" s="243"/>
      <c r="AY1607" s="252">
        <v>50</v>
      </c>
      <c r="AZ1607" s="93"/>
      <c r="BA1607" s="93"/>
      <c r="BB1607" s="93"/>
      <c r="BC1607" s="243"/>
      <c r="BD1607" s="242">
        <v>50</v>
      </c>
      <c r="BE1607" s="93"/>
      <c r="BF1607" s="93"/>
      <c r="BG1607" s="93"/>
      <c r="BH1607" s="243"/>
      <c r="BI1607" s="242">
        <v>50</v>
      </c>
      <c r="BJ1607" s="93"/>
      <c r="BK1607" s="93"/>
      <c r="BL1607" s="93"/>
      <c r="BM1607" s="243"/>
      <c r="BN1607" s="242">
        <v>50</v>
      </c>
      <c r="BO1607" s="93"/>
      <c r="BP1607" s="93"/>
      <c r="BQ1607" s="93"/>
      <c r="BR1607" s="243"/>
      <c r="BS1607" s="242">
        <v>50</v>
      </c>
      <c r="BT1607" s="93"/>
      <c r="BU1607" s="93"/>
      <c r="BV1607" s="93"/>
      <c r="BW1607" s="243"/>
    </row>
    <row r="1608" spans="2:75" x14ac:dyDescent="0.25">
      <c r="B1608" s="7" t="s">
        <v>119</v>
      </c>
      <c r="C1608" s="20">
        <f t="shared" ref="C1608:C1671" si="244">D1607</f>
        <v>1070350</v>
      </c>
      <c r="D1608" s="20">
        <f t="shared" ref="D1608:D1671" si="245">D1607+50</f>
        <v>1070400</v>
      </c>
      <c r="E1608" s="237">
        <f t="shared" si="237"/>
        <v>50</v>
      </c>
      <c r="F1608" s="242">
        <f t="shared" si="238"/>
        <v>50</v>
      </c>
      <c r="G1608" s="93">
        <v>0</v>
      </c>
      <c r="H1608" s="93"/>
      <c r="I1608" s="93">
        <f>'2100-Pipeline DETAILS RoC'!V712</f>
        <v>50</v>
      </c>
      <c r="J1608" s="475">
        <f t="shared" si="239"/>
        <v>1</v>
      </c>
      <c r="K1608" s="242">
        <v>50</v>
      </c>
      <c r="L1608" s="93"/>
      <c r="M1608" s="93"/>
      <c r="N1608" s="93">
        <f>'2100-Pipeline DETAILS RoC'!AB712</f>
        <v>50</v>
      </c>
      <c r="O1608" s="480">
        <f t="shared" si="240"/>
        <v>1</v>
      </c>
      <c r="P1608" s="242">
        <v>50</v>
      </c>
      <c r="Q1608" s="93"/>
      <c r="R1608" s="93"/>
      <c r="S1608" s="93">
        <f>'2100-Pipeline DETAILS RoC'!AH712</f>
        <v>50</v>
      </c>
      <c r="T1608" s="475">
        <f t="shared" si="241"/>
        <v>1</v>
      </c>
      <c r="U1608" s="242">
        <v>50</v>
      </c>
      <c r="V1608" s="93"/>
      <c r="W1608" s="93"/>
      <c r="X1608" s="93">
        <f>'2100-Pipeline DETAILS RoC'!AR712</f>
        <v>50</v>
      </c>
      <c r="Y1608" s="475">
        <f t="shared" si="242"/>
        <v>1</v>
      </c>
      <c r="Z1608" s="242">
        <v>50</v>
      </c>
      <c r="AA1608" s="93"/>
      <c r="AB1608" s="93"/>
      <c r="AC1608" s="93" t="e">
        <f>'2100-Pipeline DETAILS RoC'!#REF!</f>
        <v>#REF!</v>
      </c>
      <c r="AD1608" s="475" t="e">
        <f t="shared" si="243"/>
        <v>#REF!</v>
      </c>
      <c r="AE1608" s="242">
        <v>50</v>
      </c>
      <c r="AF1608" s="93"/>
      <c r="AG1608" s="93"/>
      <c r="AH1608" s="93"/>
      <c r="AI1608" s="243"/>
      <c r="AJ1608" s="242">
        <v>50</v>
      </c>
      <c r="AK1608" s="93"/>
      <c r="AL1608" s="93"/>
      <c r="AM1608" s="93"/>
      <c r="AN1608" s="243"/>
      <c r="AO1608" s="242">
        <v>50</v>
      </c>
      <c r="AP1608" s="93"/>
      <c r="AQ1608" s="93"/>
      <c r="AR1608" s="93"/>
      <c r="AS1608" s="243"/>
      <c r="AT1608" s="242">
        <v>50</v>
      </c>
      <c r="AU1608" s="93"/>
      <c r="AV1608" s="93"/>
      <c r="AW1608" s="93"/>
      <c r="AX1608" s="243"/>
      <c r="AY1608" s="252">
        <v>50</v>
      </c>
      <c r="AZ1608" s="93"/>
      <c r="BA1608" s="93"/>
      <c r="BB1608" s="93"/>
      <c r="BC1608" s="243"/>
      <c r="BD1608" s="242">
        <v>50</v>
      </c>
      <c r="BE1608" s="93"/>
      <c r="BF1608" s="93"/>
      <c r="BG1608" s="93"/>
      <c r="BH1608" s="243"/>
      <c r="BI1608" s="242">
        <v>50</v>
      </c>
      <c r="BJ1608" s="93"/>
      <c r="BK1608" s="93"/>
      <c r="BL1608" s="93"/>
      <c r="BM1608" s="243"/>
      <c r="BN1608" s="242">
        <v>50</v>
      </c>
      <c r="BO1608" s="93"/>
      <c r="BP1608" s="93"/>
      <c r="BQ1608" s="93"/>
      <c r="BR1608" s="243"/>
      <c r="BS1608" s="242">
        <v>50</v>
      </c>
      <c r="BT1608" s="93"/>
      <c r="BU1608" s="93"/>
      <c r="BV1608" s="93"/>
      <c r="BW1608" s="243"/>
    </row>
    <row r="1609" spans="2:75" x14ac:dyDescent="0.25">
      <c r="B1609" s="7" t="s">
        <v>119</v>
      </c>
      <c r="C1609" s="20">
        <f t="shared" si="244"/>
        <v>1070400</v>
      </c>
      <c r="D1609" s="20">
        <f t="shared" si="245"/>
        <v>1070450</v>
      </c>
      <c r="E1609" s="237">
        <f t="shared" si="237"/>
        <v>50</v>
      </c>
      <c r="F1609" s="242">
        <f t="shared" si="238"/>
        <v>50</v>
      </c>
      <c r="G1609" s="93">
        <v>0</v>
      </c>
      <c r="H1609" s="93"/>
      <c r="I1609" s="93">
        <f>'2100-Pipeline DETAILS RoC'!V713</f>
        <v>50</v>
      </c>
      <c r="J1609" s="475">
        <f t="shared" si="239"/>
        <v>1</v>
      </c>
      <c r="K1609" s="242">
        <v>50</v>
      </c>
      <c r="L1609" s="93"/>
      <c r="M1609" s="93"/>
      <c r="N1609" s="93">
        <f>'2100-Pipeline DETAILS RoC'!AB713</f>
        <v>50</v>
      </c>
      <c r="O1609" s="480">
        <f t="shared" si="240"/>
        <v>1</v>
      </c>
      <c r="P1609" s="242">
        <v>50</v>
      </c>
      <c r="Q1609" s="93"/>
      <c r="R1609" s="93"/>
      <c r="S1609" s="93">
        <f>'2100-Pipeline DETAILS RoC'!AH713</f>
        <v>50</v>
      </c>
      <c r="T1609" s="475">
        <f t="shared" si="241"/>
        <v>1</v>
      </c>
      <c r="U1609" s="242">
        <v>50</v>
      </c>
      <c r="V1609" s="93"/>
      <c r="W1609" s="93"/>
      <c r="X1609" s="93">
        <f>'2100-Pipeline DETAILS RoC'!AR713</f>
        <v>50</v>
      </c>
      <c r="Y1609" s="475">
        <f t="shared" si="242"/>
        <v>1</v>
      </c>
      <c r="Z1609" s="242">
        <v>50</v>
      </c>
      <c r="AA1609" s="93"/>
      <c r="AB1609" s="93"/>
      <c r="AC1609" s="93" t="e">
        <f>'2100-Pipeline DETAILS RoC'!#REF!</f>
        <v>#REF!</v>
      </c>
      <c r="AD1609" s="475" t="e">
        <f t="shared" si="243"/>
        <v>#REF!</v>
      </c>
      <c r="AE1609" s="242">
        <v>50</v>
      </c>
      <c r="AF1609" s="93"/>
      <c r="AG1609" s="93"/>
      <c r="AH1609" s="93"/>
      <c r="AI1609" s="243"/>
      <c r="AJ1609" s="242">
        <v>50</v>
      </c>
      <c r="AK1609" s="93"/>
      <c r="AL1609" s="93"/>
      <c r="AM1609" s="93"/>
      <c r="AN1609" s="243"/>
      <c r="AO1609" s="242">
        <v>50</v>
      </c>
      <c r="AP1609" s="93"/>
      <c r="AQ1609" s="93"/>
      <c r="AR1609" s="93"/>
      <c r="AS1609" s="243"/>
      <c r="AT1609" s="242">
        <v>50</v>
      </c>
      <c r="AU1609" s="93"/>
      <c r="AV1609" s="93"/>
      <c r="AW1609" s="93"/>
      <c r="AX1609" s="243"/>
      <c r="AY1609" s="252">
        <v>50</v>
      </c>
      <c r="AZ1609" s="93"/>
      <c r="BA1609" s="93"/>
      <c r="BB1609" s="93"/>
      <c r="BC1609" s="243"/>
      <c r="BD1609" s="242">
        <v>50</v>
      </c>
      <c r="BE1609" s="93"/>
      <c r="BF1609" s="93"/>
      <c r="BG1609" s="93"/>
      <c r="BH1609" s="243"/>
      <c r="BI1609" s="242">
        <v>50</v>
      </c>
      <c r="BJ1609" s="93"/>
      <c r="BK1609" s="93"/>
      <c r="BL1609" s="93"/>
      <c r="BM1609" s="243"/>
      <c r="BN1609" s="242">
        <v>50</v>
      </c>
      <c r="BO1609" s="93"/>
      <c r="BP1609" s="93"/>
      <c r="BQ1609" s="93"/>
      <c r="BR1609" s="243"/>
      <c r="BS1609" s="242">
        <v>50</v>
      </c>
      <c r="BT1609" s="93"/>
      <c r="BU1609" s="93"/>
      <c r="BV1609" s="93"/>
      <c r="BW1609" s="243"/>
    </row>
    <row r="1610" spans="2:75" x14ac:dyDescent="0.25">
      <c r="B1610" s="7" t="s">
        <v>119</v>
      </c>
      <c r="C1610" s="20">
        <f t="shared" si="244"/>
        <v>1070450</v>
      </c>
      <c r="D1610" s="20">
        <f t="shared" si="245"/>
        <v>1070500</v>
      </c>
      <c r="E1610" s="237">
        <f t="shared" si="237"/>
        <v>50</v>
      </c>
      <c r="F1610" s="242">
        <f t="shared" si="238"/>
        <v>50</v>
      </c>
      <c r="G1610" s="93">
        <v>0</v>
      </c>
      <c r="H1610" s="93"/>
      <c r="I1610" s="93">
        <f>'2100-Pipeline DETAILS RoC'!V714</f>
        <v>50</v>
      </c>
      <c r="J1610" s="475">
        <f t="shared" si="239"/>
        <v>1</v>
      </c>
      <c r="K1610" s="242">
        <v>50</v>
      </c>
      <c r="L1610" s="93"/>
      <c r="M1610" s="93"/>
      <c r="N1610" s="93">
        <f>'2100-Pipeline DETAILS RoC'!AB714</f>
        <v>50</v>
      </c>
      <c r="O1610" s="480">
        <f t="shared" si="240"/>
        <v>1</v>
      </c>
      <c r="P1610" s="242">
        <v>50</v>
      </c>
      <c r="Q1610" s="93"/>
      <c r="R1610" s="93"/>
      <c r="S1610" s="93">
        <f>'2100-Pipeline DETAILS RoC'!AH714</f>
        <v>50</v>
      </c>
      <c r="T1610" s="475">
        <f t="shared" si="241"/>
        <v>1</v>
      </c>
      <c r="U1610" s="242">
        <v>50</v>
      </c>
      <c r="V1610" s="93"/>
      <c r="W1610" s="93"/>
      <c r="X1610" s="93">
        <f>'2100-Pipeline DETAILS RoC'!AR714</f>
        <v>50</v>
      </c>
      <c r="Y1610" s="475">
        <f t="shared" si="242"/>
        <v>1</v>
      </c>
      <c r="Z1610" s="242">
        <v>50</v>
      </c>
      <c r="AA1610" s="93"/>
      <c r="AB1610" s="93"/>
      <c r="AC1610" s="93" t="e">
        <f>'2100-Pipeline DETAILS RoC'!#REF!</f>
        <v>#REF!</v>
      </c>
      <c r="AD1610" s="475" t="e">
        <f t="shared" si="243"/>
        <v>#REF!</v>
      </c>
      <c r="AE1610" s="242">
        <v>50</v>
      </c>
      <c r="AF1610" s="93"/>
      <c r="AG1610" s="93"/>
      <c r="AH1610" s="93"/>
      <c r="AI1610" s="243"/>
      <c r="AJ1610" s="242">
        <v>50</v>
      </c>
      <c r="AK1610" s="93"/>
      <c r="AL1610" s="93"/>
      <c r="AM1610" s="93"/>
      <c r="AN1610" s="243"/>
      <c r="AO1610" s="242">
        <v>50</v>
      </c>
      <c r="AP1610" s="93"/>
      <c r="AQ1610" s="93"/>
      <c r="AR1610" s="93"/>
      <c r="AS1610" s="243"/>
      <c r="AT1610" s="242">
        <v>50</v>
      </c>
      <c r="AU1610" s="93"/>
      <c r="AV1610" s="93"/>
      <c r="AW1610" s="93"/>
      <c r="AX1610" s="243"/>
      <c r="AY1610" s="252">
        <v>50</v>
      </c>
      <c r="AZ1610" s="93"/>
      <c r="BA1610" s="93"/>
      <c r="BB1610" s="93"/>
      <c r="BC1610" s="243"/>
      <c r="BD1610" s="242">
        <v>50</v>
      </c>
      <c r="BE1610" s="93"/>
      <c r="BF1610" s="93"/>
      <c r="BG1610" s="93"/>
      <c r="BH1610" s="243"/>
      <c r="BI1610" s="242">
        <v>50</v>
      </c>
      <c r="BJ1610" s="93"/>
      <c r="BK1610" s="93"/>
      <c r="BL1610" s="93"/>
      <c r="BM1610" s="243"/>
      <c r="BN1610" s="242">
        <v>50</v>
      </c>
      <c r="BO1610" s="93"/>
      <c r="BP1610" s="93"/>
      <c r="BQ1610" s="93"/>
      <c r="BR1610" s="243"/>
      <c r="BS1610" s="242">
        <v>50</v>
      </c>
      <c r="BT1610" s="93"/>
      <c r="BU1610" s="93"/>
      <c r="BV1610" s="93"/>
      <c r="BW1610" s="243"/>
    </row>
    <row r="1611" spans="2:75" x14ac:dyDescent="0.25">
      <c r="B1611" s="7" t="s">
        <v>119</v>
      </c>
      <c r="C1611" s="20">
        <f t="shared" si="244"/>
        <v>1070500</v>
      </c>
      <c r="D1611" s="20">
        <f t="shared" si="245"/>
        <v>1070550</v>
      </c>
      <c r="E1611" s="237">
        <f t="shared" si="237"/>
        <v>50</v>
      </c>
      <c r="F1611" s="242">
        <f t="shared" si="238"/>
        <v>50</v>
      </c>
      <c r="G1611" s="93">
        <v>0</v>
      </c>
      <c r="H1611" s="93"/>
      <c r="I1611" s="93">
        <f>'2100-Pipeline DETAILS RoC'!V715</f>
        <v>50</v>
      </c>
      <c r="J1611" s="475">
        <f t="shared" si="239"/>
        <v>1</v>
      </c>
      <c r="K1611" s="242">
        <v>50</v>
      </c>
      <c r="L1611" s="93"/>
      <c r="M1611" s="93"/>
      <c r="N1611" s="93">
        <f>'2100-Pipeline DETAILS RoC'!AB715</f>
        <v>50</v>
      </c>
      <c r="O1611" s="480">
        <f t="shared" si="240"/>
        <v>1</v>
      </c>
      <c r="P1611" s="242">
        <v>50</v>
      </c>
      <c r="Q1611" s="93"/>
      <c r="R1611" s="93"/>
      <c r="S1611" s="93">
        <f>'2100-Pipeline DETAILS RoC'!AH715</f>
        <v>50</v>
      </c>
      <c r="T1611" s="475">
        <f t="shared" si="241"/>
        <v>1</v>
      </c>
      <c r="U1611" s="242">
        <v>50</v>
      </c>
      <c r="V1611" s="93"/>
      <c r="W1611" s="93"/>
      <c r="X1611" s="93">
        <f>'2100-Pipeline DETAILS RoC'!AR715</f>
        <v>50</v>
      </c>
      <c r="Y1611" s="475">
        <f t="shared" si="242"/>
        <v>1</v>
      </c>
      <c r="Z1611" s="242">
        <v>50</v>
      </c>
      <c r="AA1611" s="93"/>
      <c r="AB1611" s="93"/>
      <c r="AC1611" s="93" t="e">
        <f>'2100-Pipeline DETAILS RoC'!#REF!</f>
        <v>#REF!</v>
      </c>
      <c r="AD1611" s="475" t="e">
        <f t="shared" si="243"/>
        <v>#REF!</v>
      </c>
      <c r="AE1611" s="242">
        <v>50</v>
      </c>
      <c r="AF1611" s="93"/>
      <c r="AG1611" s="93"/>
      <c r="AH1611" s="93"/>
      <c r="AI1611" s="243"/>
      <c r="AJ1611" s="242">
        <v>50</v>
      </c>
      <c r="AK1611" s="93"/>
      <c r="AL1611" s="93"/>
      <c r="AM1611" s="93"/>
      <c r="AN1611" s="243"/>
      <c r="AO1611" s="242">
        <v>50</v>
      </c>
      <c r="AP1611" s="93"/>
      <c r="AQ1611" s="93"/>
      <c r="AR1611" s="93"/>
      <c r="AS1611" s="243"/>
      <c r="AT1611" s="242">
        <v>50</v>
      </c>
      <c r="AU1611" s="93"/>
      <c r="AV1611" s="93"/>
      <c r="AW1611" s="93"/>
      <c r="AX1611" s="243"/>
      <c r="AY1611" s="252">
        <v>50</v>
      </c>
      <c r="AZ1611" s="93"/>
      <c r="BA1611" s="93"/>
      <c r="BB1611" s="93"/>
      <c r="BC1611" s="243"/>
      <c r="BD1611" s="242">
        <v>50</v>
      </c>
      <c r="BE1611" s="93"/>
      <c r="BF1611" s="93"/>
      <c r="BG1611" s="93"/>
      <c r="BH1611" s="243"/>
      <c r="BI1611" s="242">
        <v>50</v>
      </c>
      <c r="BJ1611" s="93"/>
      <c r="BK1611" s="93"/>
      <c r="BL1611" s="93"/>
      <c r="BM1611" s="243"/>
      <c r="BN1611" s="242">
        <v>50</v>
      </c>
      <c r="BO1611" s="93"/>
      <c r="BP1611" s="93"/>
      <c r="BQ1611" s="93"/>
      <c r="BR1611" s="243"/>
      <c r="BS1611" s="242">
        <v>50</v>
      </c>
      <c r="BT1611" s="93"/>
      <c r="BU1611" s="93"/>
      <c r="BV1611" s="93"/>
      <c r="BW1611" s="243"/>
    </row>
    <row r="1612" spans="2:75" x14ac:dyDescent="0.25">
      <c r="B1612" s="7" t="s">
        <v>119</v>
      </c>
      <c r="C1612" s="20">
        <f t="shared" si="244"/>
        <v>1070550</v>
      </c>
      <c r="D1612" s="20">
        <f t="shared" si="245"/>
        <v>1070600</v>
      </c>
      <c r="E1612" s="237">
        <f t="shared" si="237"/>
        <v>50</v>
      </c>
      <c r="F1612" s="242">
        <f t="shared" si="238"/>
        <v>50</v>
      </c>
      <c r="G1612" s="93">
        <v>0</v>
      </c>
      <c r="H1612" s="93"/>
      <c r="I1612" s="93">
        <f>'2100-Pipeline DETAILS RoC'!V716</f>
        <v>50</v>
      </c>
      <c r="J1612" s="475">
        <f t="shared" si="239"/>
        <v>1</v>
      </c>
      <c r="K1612" s="242">
        <v>50</v>
      </c>
      <c r="L1612" s="93"/>
      <c r="M1612" s="93"/>
      <c r="N1612" s="93">
        <f>'2100-Pipeline DETAILS RoC'!AB716</f>
        <v>50</v>
      </c>
      <c r="O1612" s="480">
        <f t="shared" si="240"/>
        <v>1</v>
      </c>
      <c r="P1612" s="242">
        <v>50</v>
      </c>
      <c r="Q1612" s="93"/>
      <c r="R1612" s="93"/>
      <c r="S1612" s="93">
        <f>'2100-Pipeline DETAILS RoC'!AH716</f>
        <v>50</v>
      </c>
      <c r="T1612" s="475">
        <f t="shared" si="241"/>
        <v>1</v>
      </c>
      <c r="U1612" s="242">
        <v>50</v>
      </c>
      <c r="V1612" s="93"/>
      <c r="W1612" s="93"/>
      <c r="X1612" s="93">
        <f>'2100-Pipeline DETAILS RoC'!AR716</f>
        <v>50</v>
      </c>
      <c r="Y1612" s="475">
        <f t="shared" si="242"/>
        <v>1</v>
      </c>
      <c r="Z1612" s="242">
        <v>50</v>
      </c>
      <c r="AA1612" s="93"/>
      <c r="AB1612" s="93"/>
      <c r="AC1612" s="93" t="e">
        <f>'2100-Pipeline DETAILS RoC'!#REF!</f>
        <v>#REF!</v>
      </c>
      <c r="AD1612" s="475" t="e">
        <f t="shared" si="243"/>
        <v>#REF!</v>
      </c>
      <c r="AE1612" s="242">
        <v>50</v>
      </c>
      <c r="AF1612" s="93"/>
      <c r="AG1612" s="93"/>
      <c r="AH1612" s="93"/>
      <c r="AI1612" s="243"/>
      <c r="AJ1612" s="242">
        <v>50</v>
      </c>
      <c r="AK1612" s="93"/>
      <c r="AL1612" s="93"/>
      <c r="AM1612" s="93"/>
      <c r="AN1612" s="243"/>
      <c r="AO1612" s="242">
        <v>50</v>
      </c>
      <c r="AP1612" s="93"/>
      <c r="AQ1612" s="93"/>
      <c r="AR1612" s="93"/>
      <c r="AS1612" s="243"/>
      <c r="AT1612" s="242">
        <v>50</v>
      </c>
      <c r="AU1612" s="93"/>
      <c r="AV1612" s="93"/>
      <c r="AW1612" s="93"/>
      <c r="AX1612" s="243"/>
      <c r="AY1612" s="252">
        <v>50</v>
      </c>
      <c r="AZ1612" s="93"/>
      <c r="BA1612" s="93"/>
      <c r="BB1612" s="93"/>
      <c r="BC1612" s="243"/>
      <c r="BD1612" s="242">
        <v>50</v>
      </c>
      <c r="BE1612" s="93"/>
      <c r="BF1612" s="93"/>
      <c r="BG1612" s="93"/>
      <c r="BH1612" s="243"/>
      <c r="BI1612" s="242">
        <v>50</v>
      </c>
      <c r="BJ1612" s="93"/>
      <c r="BK1612" s="93"/>
      <c r="BL1612" s="93"/>
      <c r="BM1612" s="243"/>
      <c r="BN1612" s="242">
        <v>50</v>
      </c>
      <c r="BO1612" s="93"/>
      <c r="BP1612" s="93"/>
      <c r="BQ1612" s="93"/>
      <c r="BR1612" s="243"/>
      <c r="BS1612" s="242">
        <v>50</v>
      </c>
      <c r="BT1612" s="93"/>
      <c r="BU1612" s="93"/>
      <c r="BV1612" s="93"/>
      <c r="BW1612" s="243"/>
    </row>
    <row r="1613" spans="2:75" x14ac:dyDescent="0.25">
      <c r="B1613" s="7" t="s">
        <v>119</v>
      </c>
      <c r="C1613" s="20">
        <f t="shared" si="244"/>
        <v>1070600</v>
      </c>
      <c r="D1613" s="20">
        <f t="shared" si="245"/>
        <v>1070650</v>
      </c>
      <c r="E1613" s="237">
        <f t="shared" si="237"/>
        <v>50</v>
      </c>
      <c r="F1613" s="242">
        <f t="shared" si="238"/>
        <v>50</v>
      </c>
      <c r="G1613" s="93">
        <v>0</v>
      </c>
      <c r="H1613" s="93"/>
      <c r="I1613" s="93">
        <f>'2100-Pipeline DETAILS RoC'!V717</f>
        <v>50</v>
      </c>
      <c r="J1613" s="475">
        <f t="shared" si="239"/>
        <v>1</v>
      </c>
      <c r="K1613" s="242">
        <v>50</v>
      </c>
      <c r="L1613" s="93"/>
      <c r="M1613" s="93"/>
      <c r="N1613" s="93">
        <f>'2100-Pipeline DETAILS RoC'!AB717</f>
        <v>50</v>
      </c>
      <c r="O1613" s="480">
        <f t="shared" si="240"/>
        <v>1</v>
      </c>
      <c r="P1613" s="242">
        <v>50</v>
      </c>
      <c r="Q1613" s="93"/>
      <c r="R1613" s="93"/>
      <c r="S1613" s="93">
        <f>'2100-Pipeline DETAILS RoC'!AH717</f>
        <v>50</v>
      </c>
      <c r="T1613" s="475">
        <f t="shared" si="241"/>
        <v>1</v>
      </c>
      <c r="U1613" s="242">
        <v>50</v>
      </c>
      <c r="V1613" s="93"/>
      <c r="W1613" s="93"/>
      <c r="X1613" s="93">
        <f>'2100-Pipeline DETAILS RoC'!AR717</f>
        <v>50</v>
      </c>
      <c r="Y1613" s="475">
        <f t="shared" si="242"/>
        <v>1</v>
      </c>
      <c r="Z1613" s="242">
        <v>50</v>
      </c>
      <c r="AA1613" s="93"/>
      <c r="AB1613" s="93"/>
      <c r="AC1613" s="93" t="e">
        <f>'2100-Pipeline DETAILS RoC'!#REF!</f>
        <v>#REF!</v>
      </c>
      <c r="AD1613" s="475" t="e">
        <f t="shared" si="243"/>
        <v>#REF!</v>
      </c>
      <c r="AE1613" s="242">
        <v>50</v>
      </c>
      <c r="AF1613" s="93"/>
      <c r="AG1613" s="93"/>
      <c r="AH1613" s="93"/>
      <c r="AI1613" s="243"/>
      <c r="AJ1613" s="242">
        <v>50</v>
      </c>
      <c r="AK1613" s="93"/>
      <c r="AL1613" s="93"/>
      <c r="AM1613" s="93"/>
      <c r="AN1613" s="243"/>
      <c r="AO1613" s="242">
        <v>50</v>
      </c>
      <c r="AP1613" s="93"/>
      <c r="AQ1613" s="93"/>
      <c r="AR1613" s="93"/>
      <c r="AS1613" s="243"/>
      <c r="AT1613" s="242">
        <v>50</v>
      </c>
      <c r="AU1613" s="93"/>
      <c r="AV1613" s="93"/>
      <c r="AW1613" s="93"/>
      <c r="AX1613" s="243"/>
      <c r="AY1613" s="252">
        <v>50</v>
      </c>
      <c r="AZ1613" s="93"/>
      <c r="BA1613" s="93"/>
      <c r="BB1613" s="93"/>
      <c r="BC1613" s="243"/>
      <c r="BD1613" s="242">
        <v>50</v>
      </c>
      <c r="BE1613" s="93"/>
      <c r="BF1613" s="93"/>
      <c r="BG1613" s="93"/>
      <c r="BH1613" s="243"/>
      <c r="BI1613" s="242">
        <v>50</v>
      </c>
      <c r="BJ1613" s="93"/>
      <c r="BK1613" s="93"/>
      <c r="BL1613" s="93"/>
      <c r="BM1613" s="243"/>
      <c r="BN1613" s="242">
        <v>50</v>
      </c>
      <c r="BO1613" s="93"/>
      <c r="BP1613" s="93"/>
      <c r="BQ1613" s="93"/>
      <c r="BR1613" s="243"/>
      <c r="BS1613" s="242">
        <v>50</v>
      </c>
      <c r="BT1613" s="93"/>
      <c r="BU1613" s="93"/>
      <c r="BV1613" s="93"/>
      <c r="BW1613" s="243"/>
    </row>
    <row r="1614" spans="2:75" x14ac:dyDescent="0.25">
      <c r="B1614" s="7" t="s">
        <v>119</v>
      </c>
      <c r="C1614" s="20">
        <f t="shared" si="244"/>
        <v>1070650</v>
      </c>
      <c r="D1614" s="20">
        <f t="shared" si="245"/>
        <v>1070700</v>
      </c>
      <c r="E1614" s="237">
        <f t="shared" si="237"/>
        <v>50</v>
      </c>
      <c r="F1614" s="242">
        <f t="shared" si="238"/>
        <v>50</v>
      </c>
      <c r="G1614" s="93">
        <v>0</v>
      </c>
      <c r="H1614" s="93"/>
      <c r="I1614" s="93">
        <f>'2100-Pipeline DETAILS RoC'!V718</f>
        <v>50</v>
      </c>
      <c r="J1614" s="475">
        <f t="shared" si="239"/>
        <v>1</v>
      </c>
      <c r="K1614" s="242">
        <v>50</v>
      </c>
      <c r="L1614" s="93"/>
      <c r="M1614" s="93"/>
      <c r="N1614" s="93">
        <f>'2100-Pipeline DETAILS RoC'!AB718</f>
        <v>50</v>
      </c>
      <c r="O1614" s="480">
        <f t="shared" si="240"/>
        <v>1</v>
      </c>
      <c r="P1614" s="242">
        <v>50</v>
      </c>
      <c r="Q1614" s="93"/>
      <c r="R1614" s="93"/>
      <c r="S1614" s="93">
        <f>'2100-Pipeline DETAILS RoC'!AH718</f>
        <v>50</v>
      </c>
      <c r="T1614" s="475">
        <f t="shared" si="241"/>
        <v>1</v>
      </c>
      <c r="U1614" s="242">
        <v>50</v>
      </c>
      <c r="V1614" s="93"/>
      <c r="W1614" s="93"/>
      <c r="X1614" s="93">
        <f>'2100-Pipeline DETAILS RoC'!AR718</f>
        <v>50</v>
      </c>
      <c r="Y1614" s="475">
        <f t="shared" si="242"/>
        <v>1</v>
      </c>
      <c r="Z1614" s="242">
        <v>50</v>
      </c>
      <c r="AA1614" s="93"/>
      <c r="AB1614" s="93"/>
      <c r="AC1614" s="93" t="e">
        <f>'2100-Pipeline DETAILS RoC'!#REF!</f>
        <v>#REF!</v>
      </c>
      <c r="AD1614" s="475" t="e">
        <f t="shared" si="243"/>
        <v>#REF!</v>
      </c>
      <c r="AE1614" s="242">
        <v>50</v>
      </c>
      <c r="AF1614" s="93"/>
      <c r="AG1614" s="93"/>
      <c r="AH1614" s="93"/>
      <c r="AI1614" s="243"/>
      <c r="AJ1614" s="242">
        <v>50</v>
      </c>
      <c r="AK1614" s="93"/>
      <c r="AL1614" s="93"/>
      <c r="AM1614" s="93"/>
      <c r="AN1614" s="243"/>
      <c r="AO1614" s="242">
        <v>50</v>
      </c>
      <c r="AP1614" s="93"/>
      <c r="AQ1614" s="93"/>
      <c r="AR1614" s="93"/>
      <c r="AS1614" s="243"/>
      <c r="AT1614" s="242">
        <v>50</v>
      </c>
      <c r="AU1614" s="93"/>
      <c r="AV1614" s="93"/>
      <c r="AW1614" s="93"/>
      <c r="AX1614" s="243"/>
      <c r="AY1614" s="252">
        <v>50</v>
      </c>
      <c r="AZ1614" s="93"/>
      <c r="BA1614" s="93"/>
      <c r="BB1614" s="93"/>
      <c r="BC1614" s="243"/>
      <c r="BD1614" s="242">
        <v>50</v>
      </c>
      <c r="BE1614" s="93"/>
      <c r="BF1614" s="93"/>
      <c r="BG1614" s="93"/>
      <c r="BH1614" s="243"/>
      <c r="BI1614" s="242">
        <v>50</v>
      </c>
      <c r="BJ1614" s="93"/>
      <c r="BK1614" s="93"/>
      <c r="BL1614" s="93"/>
      <c r="BM1614" s="243"/>
      <c r="BN1614" s="242">
        <v>50</v>
      </c>
      <c r="BO1614" s="93"/>
      <c r="BP1614" s="93"/>
      <c r="BQ1614" s="93"/>
      <c r="BR1614" s="243"/>
      <c r="BS1614" s="242">
        <v>50</v>
      </c>
      <c r="BT1614" s="93"/>
      <c r="BU1614" s="93"/>
      <c r="BV1614" s="93"/>
      <c r="BW1614" s="243"/>
    </row>
    <row r="1615" spans="2:75" x14ac:dyDescent="0.25">
      <c r="B1615" s="7" t="s">
        <v>119</v>
      </c>
      <c r="C1615" s="20">
        <f t="shared" si="244"/>
        <v>1070700</v>
      </c>
      <c r="D1615" s="20">
        <f t="shared" si="245"/>
        <v>1070750</v>
      </c>
      <c r="E1615" s="237">
        <f t="shared" si="237"/>
        <v>50</v>
      </c>
      <c r="F1615" s="242">
        <f t="shared" si="238"/>
        <v>50</v>
      </c>
      <c r="G1615" s="93">
        <v>0</v>
      </c>
      <c r="H1615" s="93"/>
      <c r="I1615" s="93">
        <f>'2100-Pipeline DETAILS RoC'!V719</f>
        <v>50</v>
      </c>
      <c r="J1615" s="475">
        <f t="shared" si="239"/>
        <v>1</v>
      </c>
      <c r="K1615" s="242">
        <v>50</v>
      </c>
      <c r="L1615" s="93"/>
      <c r="M1615" s="93"/>
      <c r="N1615" s="93">
        <f>'2100-Pipeline DETAILS RoC'!AB719</f>
        <v>50</v>
      </c>
      <c r="O1615" s="480">
        <f t="shared" si="240"/>
        <v>1</v>
      </c>
      <c r="P1615" s="242">
        <v>50</v>
      </c>
      <c r="Q1615" s="93"/>
      <c r="R1615" s="93"/>
      <c r="S1615" s="93">
        <f>'2100-Pipeline DETAILS RoC'!AH719</f>
        <v>50</v>
      </c>
      <c r="T1615" s="475">
        <f t="shared" si="241"/>
        <v>1</v>
      </c>
      <c r="U1615" s="242">
        <v>50</v>
      </c>
      <c r="V1615" s="93"/>
      <c r="W1615" s="93"/>
      <c r="X1615" s="93">
        <f>'2100-Pipeline DETAILS RoC'!AR719</f>
        <v>50</v>
      </c>
      <c r="Y1615" s="475">
        <f t="shared" si="242"/>
        <v>1</v>
      </c>
      <c r="Z1615" s="242">
        <v>50</v>
      </c>
      <c r="AA1615" s="93"/>
      <c r="AB1615" s="93"/>
      <c r="AC1615" s="93" t="e">
        <f>'2100-Pipeline DETAILS RoC'!#REF!</f>
        <v>#REF!</v>
      </c>
      <c r="AD1615" s="475" t="e">
        <f t="shared" si="243"/>
        <v>#REF!</v>
      </c>
      <c r="AE1615" s="242">
        <v>50</v>
      </c>
      <c r="AF1615" s="93"/>
      <c r="AG1615" s="93"/>
      <c r="AH1615" s="93"/>
      <c r="AI1615" s="243"/>
      <c r="AJ1615" s="242">
        <v>50</v>
      </c>
      <c r="AK1615" s="93"/>
      <c r="AL1615" s="93"/>
      <c r="AM1615" s="93"/>
      <c r="AN1615" s="243"/>
      <c r="AO1615" s="242">
        <v>50</v>
      </c>
      <c r="AP1615" s="93"/>
      <c r="AQ1615" s="93"/>
      <c r="AR1615" s="93"/>
      <c r="AS1615" s="243"/>
      <c r="AT1615" s="242">
        <v>50</v>
      </c>
      <c r="AU1615" s="93"/>
      <c r="AV1615" s="93"/>
      <c r="AW1615" s="93"/>
      <c r="AX1615" s="243"/>
      <c r="AY1615" s="252">
        <v>50</v>
      </c>
      <c r="AZ1615" s="93"/>
      <c r="BA1615" s="93"/>
      <c r="BB1615" s="93"/>
      <c r="BC1615" s="243"/>
      <c r="BD1615" s="242">
        <v>50</v>
      </c>
      <c r="BE1615" s="93"/>
      <c r="BF1615" s="93"/>
      <c r="BG1615" s="93"/>
      <c r="BH1615" s="243"/>
      <c r="BI1615" s="242">
        <v>50</v>
      </c>
      <c r="BJ1615" s="93"/>
      <c r="BK1615" s="93"/>
      <c r="BL1615" s="93"/>
      <c r="BM1615" s="243"/>
      <c r="BN1615" s="242">
        <v>50</v>
      </c>
      <c r="BO1615" s="93"/>
      <c r="BP1615" s="93"/>
      <c r="BQ1615" s="93"/>
      <c r="BR1615" s="243"/>
      <c r="BS1615" s="242">
        <v>50</v>
      </c>
      <c r="BT1615" s="93"/>
      <c r="BU1615" s="93"/>
      <c r="BV1615" s="93"/>
      <c r="BW1615" s="243"/>
    </row>
    <row r="1616" spans="2:75" x14ac:dyDescent="0.25">
      <c r="B1616" s="7" t="s">
        <v>119</v>
      </c>
      <c r="C1616" s="20">
        <f t="shared" si="244"/>
        <v>1070750</v>
      </c>
      <c r="D1616" s="20">
        <f t="shared" si="245"/>
        <v>1070800</v>
      </c>
      <c r="E1616" s="237">
        <f t="shared" si="237"/>
        <v>50</v>
      </c>
      <c r="F1616" s="242">
        <f t="shared" si="238"/>
        <v>50</v>
      </c>
      <c r="G1616" s="93">
        <v>0</v>
      </c>
      <c r="H1616" s="93"/>
      <c r="I1616" s="93">
        <f>'2100-Pipeline DETAILS RoC'!V720</f>
        <v>50</v>
      </c>
      <c r="J1616" s="475">
        <f t="shared" si="239"/>
        <v>1</v>
      </c>
      <c r="K1616" s="242">
        <v>50</v>
      </c>
      <c r="L1616" s="93"/>
      <c r="M1616" s="93"/>
      <c r="N1616" s="93">
        <f>'2100-Pipeline DETAILS RoC'!AB720</f>
        <v>50</v>
      </c>
      <c r="O1616" s="480">
        <f t="shared" si="240"/>
        <v>1</v>
      </c>
      <c r="P1616" s="242">
        <v>50</v>
      </c>
      <c r="Q1616" s="93"/>
      <c r="R1616" s="93"/>
      <c r="S1616" s="93">
        <f>'2100-Pipeline DETAILS RoC'!AH720</f>
        <v>50</v>
      </c>
      <c r="T1616" s="475">
        <f t="shared" si="241"/>
        <v>1</v>
      </c>
      <c r="U1616" s="242">
        <v>50</v>
      </c>
      <c r="V1616" s="93"/>
      <c r="W1616" s="93"/>
      <c r="X1616" s="93">
        <f>'2100-Pipeline DETAILS RoC'!AR720</f>
        <v>50</v>
      </c>
      <c r="Y1616" s="475">
        <f t="shared" si="242"/>
        <v>1</v>
      </c>
      <c r="Z1616" s="242">
        <v>50</v>
      </c>
      <c r="AA1616" s="93"/>
      <c r="AB1616" s="93"/>
      <c r="AC1616" s="93" t="e">
        <f>'2100-Pipeline DETAILS RoC'!#REF!</f>
        <v>#REF!</v>
      </c>
      <c r="AD1616" s="475" t="e">
        <f t="shared" si="243"/>
        <v>#REF!</v>
      </c>
      <c r="AE1616" s="242">
        <v>50</v>
      </c>
      <c r="AF1616" s="93"/>
      <c r="AG1616" s="93"/>
      <c r="AH1616" s="93"/>
      <c r="AI1616" s="243"/>
      <c r="AJ1616" s="242">
        <v>50</v>
      </c>
      <c r="AK1616" s="93"/>
      <c r="AL1616" s="93"/>
      <c r="AM1616" s="93"/>
      <c r="AN1616" s="243"/>
      <c r="AO1616" s="242">
        <v>50</v>
      </c>
      <c r="AP1616" s="93"/>
      <c r="AQ1616" s="93"/>
      <c r="AR1616" s="93"/>
      <c r="AS1616" s="243"/>
      <c r="AT1616" s="242">
        <v>50</v>
      </c>
      <c r="AU1616" s="93"/>
      <c r="AV1616" s="93"/>
      <c r="AW1616" s="93"/>
      <c r="AX1616" s="243"/>
      <c r="AY1616" s="252">
        <v>50</v>
      </c>
      <c r="AZ1616" s="93"/>
      <c r="BA1616" s="93"/>
      <c r="BB1616" s="93"/>
      <c r="BC1616" s="243"/>
      <c r="BD1616" s="242">
        <v>50</v>
      </c>
      <c r="BE1616" s="93"/>
      <c r="BF1616" s="93"/>
      <c r="BG1616" s="93"/>
      <c r="BH1616" s="243"/>
      <c r="BI1616" s="242">
        <v>50</v>
      </c>
      <c r="BJ1616" s="93"/>
      <c r="BK1616" s="93"/>
      <c r="BL1616" s="93"/>
      <c r="BM1616" s="243"/>
      <c r="BN1616" s="242">
        <v>50</v>
      </c>
      <c r="BO1616" s="93"/>
      <c r="BP1616" s="93"/>
      <c r="BQ1616" s="93"/>
      <c r="BR1616" s="243"/>
      <c r="BS1616" s="242">
        <v>50</v>
      </c>
      <c r="BT1616" s="93"/>
      <c r="BU1616" s="93"/>
      <c r="BV1616" s="93"/>
      <c r="BW1616" s="243"/>
    </row>
    <row r="1617" spans="2:75" x14ac:dyDescent="0.25">
      <c r="B1617" s="7" t="s">
        <v>119</v>
      </c>
      <c r="C1617" s="20">
        <f t="shared" si="244"/>
        <v>1070800</v>
      </c>
      <c r="D1617" s="20">
        <f t="shared" si="245"/>
        <v>1070850</v>
      </c>
      <c r="E1617" s="237">
        <f t="shared" si="237"/>
        <v>50</v>
      </c>
      <c r="F1617" s="242">
        <f t="shared" si="238"/>
        <v>50</v>
      </c>
      <c r="G1617" s="93">
        <v>0</v>
      </c>
      <c r="H1617" s="93"/>
      <c r="I1617" s="93">
        <f>'2100-Pipeline DETAILS RoC'!V721</f>
        <v>50</v>
      </c>
      <c r="J1617" s="475">
        <f t="shared" si="239"/>
        <v>1</v>
      </c>
      <c r="K1617" s="242">
        <v>50</v>
      </c>
      <c r="L1617" s="93"/>
      <c r="M1617" s="93"/>
      <c r="N1617" s="93">
        <f>'2100-Pipeline DETAILS RoC'!AB721</f>
        <v>50</v>
      </c>
      <c r="O1617" s="480">
        <f t="shared" si="240"/>
        <v>1</v>
      </c>
      <c r="P1617" s="242">
        <v>50</v>
      </c>
      <c r="Q1617" s="93"/>
      <c r="R1617" s="93"/>
      <c r="S1617" s="93">
        <f>'2100-Pipeline DETAILS RoC'!AH721</f>
        <v>50</v>
      </c>
      <c r="T1617" s="475">
        <f t="shared" si="241"/>
        <v>1</v>
      </c>
      <c r="U1617" s="242">
        <v>50</v>
      </c>
      <c r="V1617" s="93"/>
      <c r="W1617" s="93"/>
      <c r="X1617" s="93">
        <f>'2100-Pipeline DETAILS RoC'!AR721</f>
        <v>50</v>
      </c>
      <c r="Y1617" s="475">
        <f t="shared" si="242"/>
        <v>1</v>
      </c>
      <c r="Z1617" s="242">
        <v>50</v>
      </c>
      <c r="AA1617" s="93"/>
      <c r="AB1617" s="93"/>
      <c r="AC1617" s="93" t="e">
        <f>'2100-Pipeline DETAILS RoC'!#REF!</f>
        <v>#REF!</v>
      </c>
      <c r="AD1617" s="475" t="e">
        <f t="shared" si="243"/>
        <v>#REF!</v>
      </c>
      <c r="AE1617" s="242">
        <v>50</v>
      </c>
      <c r="AF1617" s="93"/>
      <c r="AG1617" s="93"/>
      <c r="AH1617" s="93"/>
      <c r="AI1617" s="243"/>
      <c r="AJ1617" s="242">
        <v>50</v>
      </c>
      <c r="AK1617" s="93"/>
      <c r="AL1617" s="93"/>
      <c r="AM1617" s="93"/>
      <c r="AN1617" s="243"/>
      <c r="AO1617" s="242">
        <v>50</v>
      </c>
      <c r="AP1617" s="93"/>
      <c r="AQ1617" s="93"/>
      <c r="AR1617" s="93"/>
      <c r="AS1617" s="243"/>
      <c r="AT1617" s="242">
        <v>50</v>
      </c>
      <c r="AU1617" s="93"/>
      <c r="AV1617" s="93"/>
      <c r="AW1617" s="93"/>
      <c r="AX1617" s="243"/>
      <c r="AY1617" s="252">
        <v>50</v>
      </c>
      <c r="AZ1617" s="93"/>
      <c r="BA1617" s="93"/>
      <c r="BB1617" s="93"/>
      <c r="BC1617" s="243"/>
      <c r="BD1617" s="242">
        <v>50</v>
      </c>
      <c r="BE1617" s="93"/>
      <c r="BF1617" s="93"/>
      <c r="BG1617" s="93"/>
      <c r="BH1617" s="243"/>
      <c r="BI1617" s="242">
        <v>50</v>
      </c>
      <c r="BJ1617" s="93"/>
      <c r="BK1617" s="93"/>
      <c r="BL1617" s="93"/>
      <c r="BM1617" s="243"/>
      <c r="BN1617" s="242">
        <v>50</v>
      </c>
      <c r="BO1617" s="93"/>
      <c r="BP1617" s="93"/>
      <c r="BQ1617" s="93"/>
      <c r="BR1617" s="243"/>
      <c r="BS1617" s="242">
        <v>50</v>
      </c>
      <c r="BT1617" s="93"/>
      <c r="BU1617" s="93"/>
      <c r="BV1617" s="93"/>
      <c r="BW1617" s="243"/>
    </row>
    <row r="1618" spans="2:75" x14ac:dyDescent="0.25">
      <c r="B1618" s="7" t="s">
        <v>119</v>
      </c>
      <c r="C1618" s="20">
        <f t="shared" si="244"/>
        <v>1070850</v>
      </c>
      <c r="D1618" s="20">
        <f t="shared" si="245"/>
        <v>1070900</v>
      </c>
      <c r="E1618" s="237">
        <f t="shared" si="237"/>
        <v>50</v>
      </c>
      <c r="F1618" s="242">
        <f t="shared" si="238"/>
        <v>50</v>
      </c>
      <c r="G1618" s="93">
        <v>0</v>
      </c>
      <c r="H1618" s="93"/>
      <c r="I1618" s="93">
        <f>'2100-Pipeline DETAILS RoC'!V722</f>
        <v>50</v>
      </c>
      <c r="J1618" s="475">
        <f t="shared" si="239"/>
        <v>1</v>
      </c>
      <c r="K1618" s="242">
        <v>50</v>
      </c>
      <c r="L1618" s="93"/>
      <c r="M1618" s="93"/>
      <c r="N1618" s="93">
        <f>'2100-Pipeline DETAILS RoC'!AB722</f>
        <v>50</v>
      </c>
      <c r="O1618" s="480">
        <f t="shared" si="240"/>
        <v>1</v>
      </c>
      <c r="P1618" s="242">
        <v>50</v>
      </c>
      <c r="Q1618" s="93"/>
      <c r="R1618" s="93"/>
      <c r="S1618" s="93">
        <f>'2100-Pipeline DETAILS RoC'!AH722</f>
        <v>50</v>
      </c>
      <c r="T1618" s="475">
        <f t="shared" si="241"/>
        <v>1</v>
      </c>
      <c r="U1618" s="242">
        <v>50</v>
      </c>
      <c r="V1618" s="93"/>
      <c r="W1618" s="93"/>
      <c r="X1618" s="93">
        <f>'2100-Pipeline DETAILS RoC'!AR722</f>
        <v>50</v>
      </c>
      <c r="Y1618" s="475">
        <f t="shared" si="242"/>
        <v>1</v>
      </c>
      <c r="Z1618" s="242">
        <v>50</v>
      </c>
      <c r="AA1618" s="93"/>
      <c r="AB1618" s="93"/>
      <c r="AC1618" s="93" t="e">
        <f>'2100-Pipeline DETAILS RoC'!#REF!</f>
        <v>#REF!</v>
      </c>
      <c r="AD1618" s="475" t="e">
        <f t="shared" si="243"/>
        <v>#REF!</v>
      </c>
      <c r="AE1618" s="242">
        <v>50</v>
      </c>
      <c r="AF1618" s="93"/>
      <c r="AG1618" s="93"/>
      <c r="AH1618" s="93"/>
      <c r="AI1618" s="243"/>
      <c r="AJ1618" s="242">
        <v>50</v>
      </c>
      <c r="AK1618" s="93"/>
      <c r="AL1618" s="93"/>
      <c r="AM1618" s="93"/>
      <c r="AN1618" s="243"/>
      <c r="AO1618" s="242">
        <v>50</v>
      </c>
      <c r="AP1618" s="93"/>
      <c r="AQ1618" s="93"/>
      <c r="AR1618" s="93"/>
      <c r="AS1618" s="243"/>
      <c r="AT1618" s="242">
        <v>50</v>
      </c>
      <c r="AU1618" s="93"/>
      <c r="AV1618" s="93"/>
      <c r="AW1618" s="93"/>
      <c r="AX1618" s="243"/>
      <c r="AY1618" s="252">
        <v>50</v>
      </c>
      <c r="AZ1618" s="93"/>
      <c r="BA1618" s="93"/>
      <c r="BB1618" s="93"/>
      <c r="BC1618" s="243"/>
      <c r="BD1618" s="242">
        <v>50</v>
      </c>
      <c r="BE1618" s="93"/>
      <c r="BF1618" s="93"/>
      <c r="BG1618" s="93"/>
      <c r="BH1618" s="243"/>
      <c r="BI1618" s="242">
        <v>50</v>
      </c>
      <c r="BJ1618" s="93"/>
      <c r="BK1618" s="93"/>
      <c r="BL1618" s="93"/>
      <c r="BM1618" s="243"/>
      <c r="BN1618" s="242">
        <v>50</v>
      </c>
      <c r="BO1618" s="93"/>
      <c r="BP1618" s="93"/>
      <c r="BQ1618" s="93"/>
      <c r="BR1618" s="243"/>
      <c r="BS1618" s="242">
        <v>50</v>
      </c>
      <c r="BT1618" s="93"/>
      <c r="BU1618" s="93"/>
      <c r="BV1618" s="93"/>
      <c r="BW1618" s="243"/>
    </row>
    <row r="1619" spans="2:75" x14ac:dyDescent="0.25">
      <c r="B1619" s="7" t="s">
        <v>119</v>
      </c>
      <c r="C1619" s="20">
        <f t="shared" si="244"/>
        <v>1070900</v>
      </c>
      <c r="D1619" s="20">
        <f t="shared" si="245"/>
        <v>1070950</v>
      </c>
      <c r="E1619" s="237">
        <f t="shared" si="237"/>
        <v>50</v>
      </c>
      <c r="F1619" s="242">
        <f t="shared" si="238"/>
        <v>50</v>
      </c>
      <c r="G1619" s="93">
        <v>0</v>
      </c>
      <c r="H1619" s="93"/>
      <c r="I1619" s="93">
        <f>'2100-Pipeline DETAILS RoC'!V723</f>
        <v>50</v>
      </c>
      <c r="J1619" s="475">
        <f t="shared" si="239"/>
        <v>1</v>
      </c>
      <c r="K1619" s="242">
        <v>50</v>
      </c>
      <c r="L1619" s="93"/>
      <c r="M1619" s="93"/>
      <c r="N1619" s="93">
        <f>'2100-Pipeline DETAILS RoC'!AB723</f>
        <v>50</v>
      </c>
      <c r="O1619" s="480">
        <f t="shared" si="240"/>
        <v>1</v>
      </c>
      <c r="P1619" s="242">
        <v>50</v>
      </c>
      <c r="Q1619" s="93"/>
      <c r="R1619" s="93"/>
      <c r="S1619" s="93">
        <f>'2100-Pipeline DETAILS RoC'!AH723</f>
        <v>50</v>
      </c>
      <c r="T1619" s="475">
        <f t="shared" si="241"/>
        <v>1</v>
      </c>
      <c r="U1619" s="242">
        <v>50</v>
      </c>
      <c r="V1619" s="93"/>
      <c r="W1619" s="93"/>
      <c r="X1619" s="93">
        <f>'2100-Pipeline DETAILS RoC'!AR723</f>
        <v>50</v>
      </c>
      <c r="Y1619" s="475">
        <f t="shared" si="242"/>
        <v>1</v>
      </c>
      <c r="Z1619" s="242">
        <v>50</v>
      </c>
      <c r="AA1619" s="93"/>
      <c r="AB1619" s="93"/>
      <c r="AC1619" s="93" t="e">
        <f>'2100-Pipeline DETAILS RoC'!#REF!</f>
        <v>#REF!</v>
      </c>
      <c r="AD1619" s="475" t="e">
        <f t="shared" si="243"/>
        <v>#REF!</v>
      </c>
      <c r="AE1619" s="242">
        <v>50</v>
      </c>
      <c r="AF1619" s="93"/>
      <c r="AG1619" s="93"/>
      <c r="AH1619" s="93"/>
      <c r="AI1619" s="243"/>
      <c r="AJ1619" s="242">
        <v>50</v>
      </c>
      <c r="AK1619" s="93"/>
      <c r="AL1619" s="93"/>
      <c r="AM1619" s="93"/>
      <c r="AN1619" s="243"/>
      <c r="AO1619" s="242">
        <v>50</v>
      </c>
      <c r="AP1619" s="93"/>
      <c r="AQ1619" s="93"/>
      <c r="AR1619" s="93"/>
      <c r="AS1619" s="243"/>
      <c r="AT1619" s="242">
        <v>50</v>
      </c>
      <c r="AU1619" s="93"/>
      <c r="AV1619" s="93"/>
      <c r="AW1619" s="93"/>
      <c r="AX1619" s="243"/>
      <c r="AY1619" s="252">
        <v>50</v>
      </c>
      <c r="AZ1619" s="93"/>
      <c r="BA1619" s="93"/>
      <c r="BB1619" s="93"/>
      <c r="BC1619" s="243"/>
      <c r="BD1619" s="242">
        <v>50</v>
      </c>
      <c r="BE1619" s="93"/>
      <c r="BF1619" s="93"/>
      <c r="BG1619" s="93"/>
      <c r="BH1619" s="243"/>
      <c r="BI1619" s="242">
        <v>50</v>
      </c>
      <c r="BJ1619" s="93"/>
      <c r="BK1619" s="93"/>
      <c r="BL1619" s="93"/>
      <c r="BM1619" s="243"/>
      <c r="BN1619" s="242">
        <v>50</v>
      </c>
      <c r="BO1619" s="93"/>
      <c r="BP1619" s="93"/>
      <c r="BQ1619" s="93"/>
      <c r="BR1619" s="243"/>
      <c r="BS1619" s="242">
        <v>50</v>
      </c>
      <c r="BT1619" s="93"/>
      <c r="BU1619" s="93"/>
      <c r="BV1619" s="93"/>
      <c r="BW1619" s="243"/>
    </row>
    <row r="1620" spans="2:75" x14ac:dyDescent="0.25">
      <c r="B1620" s="7" t="s">
        <v>119</v>
      </c>
      <c r="C1620" s="20">
        <f t="shared" si="244"/>
        <v>1070950</v>
      </c>
      <c r="D1620" s="20">
        <f t="shared" si="245"/>
        <v>1071000</v>
      </c>
      <c r="E1620" s="237">
        <f t="shared" si="237"/>
        <v>50</v>
      </c>
      <c r="F1620" s="242">
        <f t="shared" si="238"/>
        <v>50</v>
      </c>
      <c r="G1620" s="93">
        <v>0</v>
      </c>
      <c r="H1620" s="93"/>
      <c r="I1620" s="93">
        <f>'2100-Pipeline DETAILS RoC'!V724</f>
        <v>50</v>
      </c>
      <c r="J1620" s="475">
        <f t="shared" si="239"/>
        <v>1</v>
      </c>
      <c r="K1620" s="242">
        <v>50</v>
      </c>
      <c r="L1620" s="93"/>
      <c r="M1620" s="93"/>
      <c r="N1620" s="93">
        <f>'2100-Pipeline DETAILS RoC'!AB724</f>
        <v>50</v>
      </c>
      <c r="O1620" s="480">
        <f t="shared" si="240"/>
        <v>1</v>
      </c>
      <c r="P1620" s="242">
        <v>50</v>
      </c>
      <c r="Q1620" s="93"/>
      <c r="R1620" s="93"/>
      <c r="S1620" s="93">
        <f>'2100-Pipeline DETAILS RoC'!AH724</f>
        <v>50</v>
      </c>
      <c r="T1620" s="475">
        <f t="shared" si="241"/>
        <v>1</v>
      </c>
      <c r="U1620" s="242">
        <v>50</v>
      </c>
      <c r="V1620" s="93"/>
      <c r="W1620" s="93"/>
      <c r="X1620" s="93">
        <f>'2100-Pipeline DETAILS RoC'!AR724</f>
        <v>50</v>
      </c>
      <c r="Y1620" s="475">
        <f t="shared" si="242"/>
        <v>1</v>
      </c>
      <c r="Z1620" s="242">
        <v>50</v>
      </c>
      <c r="AA1620" s="93"/>
      <c r="AB1620" s="93"/>
      <c r="AC1620" s="93" t="e">
        <f>'2100-Pipeline DETAILS RoC'!#REF!</f>
        <v>#REF!</v>
      </c>
      <c r="AD1620" s="475" t="e">
        <f t="shared" si="243"/>
        <v>#REF!</v>
      </c>
      <c r="AE1620" s="242">
        <v>50</v>
      </c>
      <c r="AF1620" s="93"/>
      <c r="AG1620" s="93"/>
      <c r="AH1620" s="93"/>
      <c r="AI1620" s="243"/>
      <c r="AJ1620" s="242">
        <v>50</v>
      </c>
      <c r="AK1620" s="93"/>
      <c r="AL1620" s="93"/>
      <c r="AM1620" s="93"/>
      <c r="AN1620" s="243"/>
      <c r="AO1620" s="242">
        <v>50</v>
      </c>
      <c r="AP1620" s="93"/>
      <c r="AQ1620" s="93"/>
      <c r="AR1620" s="93"/>
      <c r="AS1620" s="243"/>
      <c r="AT1620" s="242">
        <v>50</v>
      </c>
      <c r="AU1620" s="93"/>
      <c r="AV1620" s="93"/>
      <c r="AW1620" s="93"/>
      <c r="AX1620" s="243"/>
      <c r="AY1620" s="252">
        <v>50</v>
      </c>
      <c r="AZ1620" s="93"/>
      <c r="BA1620" s="93"/>
      <c r="BB1620" s="93"/>
      <c r="BC1620" s="243"/>
      <c r="BD1620" s="242">
        <v>50</v>
      </c>
      <c r="BE1620" s="93"/>
      <c r="BF1620" s="93"/>
      <c r="BG1620" s="93"/>
      <c r="BH1620" s="243"/>
      <c r="BI1620" s="242">
        <v>50</v>
      </c>
      <c r="BJ1620" s="93"/>
      <c r="BK1620" s="93"/>
      <c r="BL1620" s="93"/>
      <c r="BM1620" s="243"/>
      <c r="BN1620" s="242">
        <v>50</v>
      </c>
      <c r="BO1620" s="93"/>
      <c r="BP1620" s="93"/>
      <c r="BQ1620" s="93"/>
      <c r="BR1620" s="243"/>
      <c r="BS1620" s="242">
        <v>50</v>
      </c>
      <c r="BT1620" s="93"/>
      <c r="BU1620" s="93"/>
      <c r="BV1620" s="93"/>
      <c r="BW1620" s="243"/>
    </row>
    <row r="1621" spans="2:75" x14ac:dyDescent="0.25">
      <c r="B1621" s="7" t="s">
        <v>119</v>
      </c>
      <c r="C1621" s="20">
        <f t="shared" si="244"/>
        <v>1071000</v>
      </c>
      <c r="D1621" s="20">
        <f t="shared" si="245"/>
        <v>1071050</v>
      </c>
      <c r="E1621" s="237">
        <f t="shared" si="237"/>
        <v>50</v>
      </c>
      <c r="F1621" s="242">
        <f t="shared" si="238"/>
        <v>50</v>
      </c>
      <c r="G1621" s="93">
        <v>0</v>
      </c>
      <c r="H1621" s="93"/>
      <c r="I1621" s="93">
        <f>'2100-Pipeline DETAILS RoC'!V725</f>
        <v>50</v>
      </c>
      <c r="J1621" s="475">
        <f t="shared" si="239"/>
        <v>1</v>
      </c>
      <c r="K1621" s="242">
        <v>50</v>
      </c>
      <c r="L1621" s="93"/>
      <c r="M1621" s="93"/>
      <c r="N1621" s="93">
        <f>'2100-Pipeline DETAILS RoC'!AB725</f>
        <v>50</v>
      </c>
      <c r="O1621" s="480">
        <f t="shared" si="240"/>
        <v>1</v>
      </c>
      <c r="P1621" s="242">
        <v>50</v>
      </c>
      <c r="Q1621" s="93"/>
      <c r="R1621" s="93"/>
      <c r="S1621" s="93">
        <f>'2100-Pipeline DETAILS RoC'!AH725</f>
        <v>50</v>
      </c>
      <c r="T1621" s="475">
        <f t="shared" si="241"/>
        <v>1</v>
      </c>
      <c r="U1621" s="242">
        <v>50</v>
      </c>
      <c r="V1621" s="93"/>
      <c r="W1621" s="93"/>
      <c r="X1621" s="93">
        <f>'2100-Pipeline DETAILS RoC'!AR725</f>
        <v>50</v>
      </c>
      <c r="Y1621" s="475">
        <f t="shared" si="242"/>
        <v>1</v>
      </c>
      <c r="Z1621" s="242">
        <v>50</v>
      </c>
      <c r="AA1621" s="93"/>
      <c r="AB1621" s="93"/>
      <c r="AC1621" s="93" t="e">
        <f>'2100-Pipeline DETAILS RoC'!#REF!</f>
        <v>#REF!</v>
      </c>
      <c r="AD1621" s="475" t="e">
        <f t="shared" si="243"/>
        <v>#REF!</v>
      </c>
      <c r="AE1621" s="242">
        <v>50</v>
      </c>
      <c r="AF1621" s="93"/>
      <c r="AG1621" s="93"/>
      <c r="AH1621" s="93"/>
      <c r="AI1621" s="243"/>
      <c r="AJ1621" s="242">
        <v>50</v>
      </c>
      <c r="AK1621" s="93"/>
      <c r="AL1621" s="93"/>
      <c r="AM1621" s="93"/>
      <c r="AN1621" s="243"/>
      <c r="AO1621" s="242">
        <v>50</v>
      </c>
      <c r="AP1621" s="93"/>
      <c r="AQ1621" s="93"/>
      <c r="AR1621" s="93"/>
      <c r="AS1621" s="243"/>
      <c r="AT1621" s="242">
        <v>50</v>
      </c>
      <c r="AU1621" s="93"/>
      <c r="AV1621" s="93"/>
      <c r="AW1621" s="93"/>
      <c r="AX1621" s="243"/>
      <c r="AY1621" s="252">
        <v>50</v>
      </c>
      <c r="AZ1621" s="93"/>
      <c r="BA1621" s="93"/>
      <c r="BB1621" s="93"/>
      <c r="BC1621" s="243"/>
      <c r="BD1621" s="242">
        <v>50</v>
      </c>
      <c r="BE1621" s="93"/>
      <c r="BF1621" s="93"/>
      <c r="BG1621" s="93"/>
      <c r="BH1621" s="243"/>
      <c r="BI1621" s="242">
        <v>50</v>
      </c>
      <c r="BJ1621" s="93"/>
      <c r="BK1621" s="93"/>
      <c r="BL1621" s="93"/>
      <c r="BM1621" s="243"/>
      <c r="BN1621" s="242">
        <v>50</v>
      </c>
      <c r="BO1621" s="93"/>
      <c r="BP1621" s="93"/>
      <c r="BQ1621" s="93"/>
      <c r="BR1621" s="243"/>
      <c r="BS1621" s="242">
        <v>50</v>
      </c>
      <c r="BT1621" s="93"/>
      <c r="BU1621" s="93"/>
      <c r="BV1621" s="93"/>
      <c r="BW1621" s="243"/>
    </row>
    <row r="1622" spans="2:75" x14ac:dyDescent="0.25">
      <c r="B1622" s="7" t="s">
        <v>119</v>
      </c>
      <c r="C1622" s="20">
        <f t="shared" si="244"/>
        <v>1071050</v>
      </c>
      <c r="D1622" s="20">
        <f t="shared" si="245"/>
        <v>1071100</v>
      </c>
      <c r="E1622" s="237">
        <f t="shared" si="237"/>
        <v>50</v>
      </c>
      <c r="F1622" s="242">
        <f t="shared" si="238"/>
        <v>50</v>
      </c>
      <c r="G1622" s="93">
        <v>0</v>
      </c>
      <c r="H1622" s="93"/>
      <c r="I1622" s="93">
        <f>'2100-Pipeline DETAILS RoC'!V726</f>
        <v>50</v>
      </c>
      <c r="J1622" s="475">
        <f t="shared" si="239"/>
        <v>1</v>
      </c>
      <c r="K1622" s="242">
        <v>50</v>
      </c>
      <c r="L1622" s="93"/>
      <c r="M1622" s="93"/>
      <c r="N1622" s="93">
        <f>'2100-Pipeline DETAILS RoC'!AB726</f>
        <v>50</v>
      </c>
      <c r="O1622" s="480">
        <f t="shared" si="240"/>
        <v>1</v>
      </c>
      <c r="P1622" s="242">
        <v>50</v>
      </c>
      <c r="Q1622" s="93"/>
      <c r="R1622" s="93"/>
      <c r="S1622" s="93">
        <f>'2100-Pipeline DETAILS RoC'!AH726</f>
        <v>50</v>
      </c>
      <c r="T1622" s="475">
        <f t="shared" si="241"/>
        <v>1</v>
      </c>
      <c r="U1622" s="242">
        <v>50</v>
      </c>
      <c r="V1622" s="93"/>
      <c r="W1622" s="93"/>
      <c r="X1622" s="93">
        <f>'2100-Pipeline DETAILS RoC'!AR726</f>
        <v>50</v>
      </c>
      <c r="Y1622" s="475">
        <f t="shared" si="242"/>
        <v>1</v>
      </c>
      <c r="Z1622" s="242">
        <v>50</v>
      </c>
      <c r="AA1622" s="93"/>
      <c r="AB1622" s="93"/>
      <c r="AC1622" s="93" t="e">
        <f>'2100-Pipeline DETAILS RoC'!#REF!</f>
        <v>#REF!</v>
      </c>
      <c r="AD1622" s="475" t="e">
        <f t="shared" si="243"/>
        <v>#REF!</v>
      </c>
      <c r="AE1622" s="242">
        <v>50</v>
      </c>
      <c r="AF1622" s="93"/>
      <c r="AG1622" s="93"/>
      <c r="AH1622" s="93"/>
      <c r="AI1622" s="243"/>
      <c r="AJ1622" s="242">
        <v>50</v>
      </c>
      <c r="AK1622" s="93"/>
      <c r="AL1622" s="93"/>
      <c r="AM1622" s="93"/>
      <c r="AN1622" s="243"/>
      <c r="AO1622" s="242">
        <v>50</v>
      </c>
      <c r="AP1622" s="93"/>
      <c r="AQ1622" s="93"/>
      <c r="AR1622" s="93"/>
      <c r="AS1622" s="243"/>
      <c r="AT1622" s="242">
        <v>50</v>
      </c>
      <c r="AU1622" s="93"/>
      <c r="AV1622" s="93"/>
      <c r="AW1622" s="93"/>
      <c r="AX1622" s="243"/>
      <c r="AY1622" s="252">
        <v>50</v>
      </c>
      <c r="AZ1622" s="93"/>
      <c r="BA1622" s="93"/>
      <c r="BB1622" s="93"/>
      <c r="BC1622" s="243"/>
      <c r="BD1622" s="242">
        <v>50</v>
      </c>
      <c r="BE1622" s="93"/>
      <c r="BF1622" s="93"/>
      <c r="BG1622" s="93"/>
      <c r="BH1622" s="243"/>
      <c r="BI1622" s="242">
        <v>50</v>
      </c>
      <c r="BJ1622" s="93"/>
      <c r="BK1622" s="93"/>
      <c r="BL1622" s="93"/>
      <c r="BM1622" s="243"/>
      <c r="BN1622" s="242">
        <v>50</v>
      </c>
      <c r="BO1622" s="93"/>
      <c r="BP1622" s="93"/>
      <c r="BQ1622" s="93"/>
      <c r="BR1622" s="243"/>
      <c r="BS1622" s="242">
        <v>50</v>
      </c>
      <c r="BT1622" s="93"/>
      <c r="BU1622" s="93"/>
      <c r="BV1622" s="93"/>
      <c r="BW1622" s="243"/>
    </row>
    <row r="1623" spans="2:75" x14ac:dyDescent="0.25">
      <c r="B1623" s="7" t="s">
        <v>119</v>
      </c>
      <c r="C1623" s="20">
        <f t="shared" si="244"/>
        <v>1071100</v>
      </c>
      <c r="D1623" s="20">
        <f t="shared" si="245"/>
        <v>1071150</v>
      </c>
      <c r="E1623" s="237">
        <f t="shared" si="237"/>
        <v>50</v>
      </c>
      <c r="F1623" s="242">
        <f t="shared" si="238"/>
        <v>50</v>
      </c>
      <c r="G1623" s="93">
        <v>0</v>
      </c>
      <c r="H1623" s="93"/>
      <c r="I1623" s="93">
        <f>'2100-Pipeline DETAILS RoC'!V727</f>
        <v>50</v>
      </c>
      <c r="J1623" s="475">
        <f t="shared" si="239"/>
        <v>1</v>
      </c>
      <c r="K1623" s="242">
        <v>50</v>
      </c>
      <c r="L1623" s="93"/>
      <c r="M1623" s="93"/>
      <c r="N1623" s="93">
        <f>'2100-Pipeline DETAILS RoC'!AB727</f>
        <v>50</v>
      </c>
      <c r="O1623" s="480">
        <f t="shared" si="240"/>
        <v>1</v>
      </c>
      <c r="P1623" s="242">
        <v>50</v>
      </c>
      <c r="Q1623" s="93"/>
      <c r="R1623" s="93"/>
      <c r="S1623" s="93">
        <f>'2100-Pipeline DETAILS RoC'!AH727</f>
        <v>50</v>
      </c>
      <c r="T1623" s="475">
        <f t="shared" si="241"/>
        <v>1</v>
      </c>
      <c r="U1623" s="242">
        <v>50</v>
      </c>
      <c r="V1623" s="93"/>
      <c r="W1623" s="93"/>
      <c r="X1623" s="93">
        <f>'2100-Pipeline DETAILS RoC'!AR727</f>
        <v>50</v>
      </c>
      <c r="Y1623" s="475">
        <f t="shared" si="242"/>
        <v>1</v>
      </c>
      <c r="Z1623" s="242">
        <v>50</v>
      </c>
      <c r="AA1623" s="93"/>
      <c r="AB1623" s="93"/>
      <c r="AC1623" s="93" t="e">
        <f>'2100-Pipeline DETAILS RoC'!#REF!</f>
        <v>#REF!</v>
      </c>
      <c r="AD1623" s="475" t="e">
        <f t="shared" si="243"/>
        <v>#REF!</v>
      </c>
      <c r="AE1623" s="242">
        <v>50</v>
      </c>
      <c r="AF1623" s="93"/>
      <c r="AG1623" s="93"/>
      <c r="AH1623" s="93"/>
      <c r="AI1623" s="243"/>
      <c r="AJ1623" s="242">
        <v>50</v>
      </c>
      <c r="AK1623" s="93"/>
      <c r="AL1623" s="93"/>
      <c r="AM1623" s="93"/>
      <c r="AN1623" s="243"/>
      <c r="AO1623" s="242">
        <v>50</v>
      </c>
      <c r="AP1623" s="93"/>
      <c r="AQ1623" s="93"/>
      <c r="AR1623" s="93"/>
      <c r="AS1623" s="243"/>
      <c r="AT1623" s="242">
        <v>50</v>
      </c>
      <c r="AU1623" s="93"/>
      <c r="AV1623" s="93"/>
      <c r="AW1623" s="93"/>
      <c r="AX1623" s="243"/>
      <c r="AY1623" s="252">
        <v>50</v>
      </c>
      <c r="AZ1623" s="93"/>
      <c r="BA1623" s="93"/>
      <c r="BB1623" s="93"/>
      <c r="BC1623" s="243"/>
      <c r="BD1623" s="242">
        <v>50</v>
      </c>
      <c r="BE1623" s="93"/>
      <c r="BF1623" s="93"/>
      <c r="BG1623" s="93"/>
      <c r="BH1623" s="243"/>
      <c r="BI1623" s="242">
        <v>50</v>
      </c>
      <c r="BJ1623" s="93"/>
      <c r="BK1623" s="93"/>
      <c r="BL1623" s="93"/>
      <c r="BM1623" s="243"/>
      <c r="BN1623" s="242">
        <v>50</v>
      </c>
      <c r="BO1623" s="93"/>
      <c r="BP1623" s="93"/>
      <c r="BQ1623" s="93"/>
      <c r="BR1623" s="243"/>
      <c r="BS1623" s="242">
        <v>50</v>
      </c>
      <c r="BT1623" s="93"/>
      <c r="BU1623" s="93"/>
      <c r="BV1623" s="93"/>
      <c r="BW1623" s="243"/>
    </row>
    <row r="1624" spans="2:75" x14ac:dyDescent="0.25">
      <c r="B1624" s="7" t="s">
        <v>119</v>
      </c>
      <c r="C1624" s="20">
        <f t="shared" si="244"/>
        <v>1071150</v>
      </c>
      <c r="D1624" s="20">
        <f t="shared" si="245"/>
        <v>1071200</v>
      </c>
      <c r="E1624" s="237">
        <f t="shared" si="237"/>
        <v>50</v>
      </c>
      <c r="F1624" s="242">
        <f t="shared" si="238"/>
        <v>50</v>
      </c>
      <c r="G1624" s="93">
        <v>0</v>
      </c>
      <c r="H1624" s="93"/>
      <c r="I1624" s="93">
        <f>'2100-Pipeline DETAILS RoC'!V728</f>
        <v>50</v>
      </c>
      <c r="J1624" s="475">
        <f t="shared" si="239"/>
        <v>1</v>
      </c>
      <c r="K1624" s="242">
        <v>50</v>
      </c>
      <c r="L1624" s="93"/>
      <c r="M1624" s="93"/>
      <c r="N1624" s="93">
        <f>'2100-Pipeline DETAILS RoC'!AB728</f>
        <v>50</v>
      </c>
      <c r="O1624" s="480">
        <f t="shared" si="240"/>
        <v>1</v>
      </c>
      <c r="P1624" s="242">
        <v>50</v>
      </c>
      <c r="Q1624" s="93"/>
      <c r="R1624" s="93"/>
      <c r="S1624" s="93">
        <f>'2100-Pipeline DETAILS RoC'!AH728</f>
        <v>50</v>
      </c>
      <c r="T1624" s="475">
        <f t="shared" si="241"/>
        <v>1</v>
      </c>
      <c r="U1624" s="242">
        <v>50</v>
      </c>
      <c r="V1624" s="93"/>
      <c r="W1624" s="93"/>
      <c r="X1624" s="93">
        <f>'2100-Pipeline DETAILS RoC'!AR728</f>
        <v>50</v>
      </c>
      <c r="Y1624" s="475">
        <f t="shared" si="242"/>
        <v>1</v>
      </c>
      <c r="Z1624" s="242">
        <v>50</v>
      </c>
      <c r="AA1624" s="93"/>
      <c r="AB1624" s="93"/>
      <c r="AC1624" s="93" t="e">
        <f>'2100-Pipeline DETAILS RoC'!#REF!</f>
        <v>#REF!</v>
      </c>
      <c r="AD1624" s="475" t="e">
        <f t="shared" si="243"/>
        <v>#REF!</v>
      </c>
      <c r="AE1624" s="242">
        <v>50</v>
      </c>
      <c r="AF1624" s="93"/>
      <c r="AG1624" s="93"/>
      <c r="AH1624" s="93"/>
      <c r="AI1624" s="243"/>
      <c r="AJ1624" s="242">
        <v>50</v>
      </c>
      <c r="AK1624" s="93"/>
      <c r="AL1624" s="93"/>
      <c r="AM1624" s="93"/>
      <c r="AN1624" s="243"/>
      <c r="AO1624" s="242">
        <v>50</v>
      </c>
      <c r="AP1624" s="93"/>
      <c r="AQ1624" s="93"/>
      <c r="AR1624" s="93"/>
      <c r="AS1624" s="243"/>
      <c r="AT1624" s="242">
        <v>50</v>
      </c>
      <c r="AU1624" s="93"/>
      <c r="AV1624" s="93"/>
      <c r="AW1624" s="93"/>
      <c r="AX1624" s="243"/>
      <c r="AY1624" s="252">
        <v>50</v>
      </c>
      <c r="AZ1624" s="93"/>
      <c r="BA1624" s="93"/>
      <c r="BB1624" s="93"/>
      <c r="BC1624" s="243"/>
      <c r="BD1624" s="242">
        <v>50</v>
      </c>
      <c r="BE1624" s="93"/>
      <c r="BF1624" s="93"/>
      <c r="BG1624" s="93"/>
      <c r="BH1624" s="243"/>
      <c r="BI1624" s="242">
        <v>50</v>
      </c>
      <c r="BJ1624" s="93"/>
      <c r="BK1624" s="93"/>
      <c r="BL1624" s="93"/>
      <c r="BM1624" s="243"/>
      <c r="BN1624" s="242">
        <v>50</v>
      </c>
      <c r="BO1624" s="93"/>
      <c r="BP1624" s="93"/>
      <c r="BQ1624" s="93"/>
      <c r="BR1624" s="243"/>
      <c r="BS1624" s="242">
        <v>50</v>
      </c>
      <c r="BT1624" s="93"/>
      <c r="BU1624" s="93"/>
      <c r="BV1624" s="93"/>
      <c r="BW1624" s="243"/>
    </row>
    <row r="1625" spans="2:75" x14ac:dyDescent="0.25">
      <c r="B1625" s="7" t="s">
        <v>119</v>
      </c>
      <c r="C1625" s="20">
        <f t="shared" si="244"/>
        <v>1071200</v>
      </c>
      <c r="D1625" s="20">
        <f t="shared" si="245"/>
        <v>1071250</v>
      </c>
      <c r="E1625" s="237">
        <f t="shared" si="237"/>
        <v>50</v>
      </c>
      <c r="F1625" s="242">
        <f t="shared" si="238"/>
        <v>50</v>
      </c>
      <c r="G1625" s="93">
        <v>0</v>
      </c>
      <c r="H1625" s="93"/>
      <c r="I1625" s="93">
        <f>'2100-Pipeline DETAILS RoC'!V729</f>
        <v>50</v>
      </c>
      <c r="J1625" s="475">
        <f t="shared" si="239"/>
        <v>1</v>
      </c>
      <c r="K1625" s="242">
        <v>50</v>
      </c>
      <c r="L1625" s="93"/>
      <c r="M1625" s="93"/>
      <c r="N1625" s="93">
        <f>'2100-Pipeline DETAILS RoC'!AB729</f>
        <v>50</v>
      </c>
      <c r="O1625" s="480">
        <f t="shared" si="240"/>
        <v>1</v>
      </c>
      <c r="P1625" s="242">
        <v>50</v>
      </c>
      <c r="Q1625" s="93"/>
      <c r="R1625" s="93"/>
      <c r="S1625" s="93">
        <f>'2100-Pipeline DETAILS RoC'!AH729</f>
        <v>50</v>
      </c>
      <c r="T1625" s="475">
        <f t="shared" si="241"/>
        <v>1</v>
      </c>
      <c r="U1625" s="242">
        <v>50</v>
      </c>
      <c r="V1625" s="93"/>
      <c r="W1625" s="93"/>
      <c r="X1625" s="93">
        <f>'2100-Pipeline DETAILS RoC'!AR729</f>
        <v>50</v>
      </c>
      <c r="Y1625" s="475">
        <f t="shared" si="242"/>
        <v>1</v>
      </c>
      <c r="Z1625" s="242">
        <v>50</v>
      </c>
      <c r="AA1625" s="93"/>
      <c r="AB1625" s="93"/>
      <c r="AC1625" s="93" t="e">
        <f>'2100-Pipeline DETAILS RoC'!#REF!</f>
        <v>#REF!</v>
      </c>
      <c r="AD1625" s="475" t="e">
        <f t="shared" si="243"/>
        <v>#REF!</v>
      </c>
      <c r="AE1625" s="242">
        <v>50</v>
      </c>
      <c r="AF1625" s="93"/>
      <c r="AG1625" s="93"/>
      <c r="AH1625" s="93"/>
      <c r="AI1625" s="243"/>
      <c r="AJ1625" s="242">
        <v>50</v>
      </c>
      <c r="AK1625" s="93"/>
      <c r="AL1625" s="93"/>
      <c r="AM1625" s="93"/>
      <c r="AN1625" s="243"/>
      <c r="AO1625" s="242">
        <v>50</v>
      </c>
      <c r="AP1625" s="93"/>
      <c r="AQ1625" s="93"/>
      <c r="AR1625" s="93"/>
      <c r="AS1625" s="243"/>
      <c r="AT1625" s="242">
        <v>50</v>
      </c>
      <c r="AU1625" s="93"/>
      <c r="AV1625" s="93"/>
      <c r="AW1625" s="93"/>
      <c r="AX1625" s="243"/>
      <c r="AY1625" s="252">
        <v>50</v>
      </c>
      <c r="AZ1625" s="93"/>
      <c r="BA1625" s="93"/>
      <c r="BB1625" s="93"/>
      <c r="BC1625" s="243"/>
      <c r="BD1625" s="242">
        <v>50</v>
      </c>
      <c r="BE1625" s="93"/>
      <c r="BF1625" s="93"/>
      <c r="BG1625" s="93"/>
      <c r="BH1625" s="243"/>
      <c r="BI1625" s="242">
        <v>50</v>
      </c>
      <c r="BJ1625" s="93"/>
      <c r="BK1625" s="93"/>
      <c r="BL1625" s="93"/>
      <c r="BM1625" s="243"/>
      <c r="BN1625" s="242">
        <v>50</v>
      </c>
      <c r="BO1625" s="93"/>
      <c r="BP1625" s="93"/>
      <c r="BQ1625" s="93"/>
      <c r="BR1625" s="243"/>
      <c r="BS1625" s="242">
        <v>50</v>
      </c>
      <c r="BT1625" s="93"/>
      <c r="BU1625" s="93"/>
      <c r="BV1625" s="93"/>
      <c r="BW1625" s="243"/>
    </row>
    <row r="1626" spans="2:75" x14ac:dyDescent="0.25">
      <c r="B1626" s="7" t="s">
        <v>119</v>
      </c>
      <c r="C1626" s="20">
        <f t="shared" si="244"/>
        <v>1071250</v>
      </c>
      <c r="D1626" s="20">
        <f t="shared" si="245"/>
        <v>1071300</v>
      </c>
      <c r="E1626" s="237">
        <f t="shared" si="237"/>
        <v>50</v>
      </c>
      <c r="F1626" s="242">
        <f t="shared" si="238"/>
        <v>50</v>
      </c>
      <c r="G1626" s="93">
        <v>0</v>
      </c>
      <c r="H1626" s="93"/>
      <c r="I1626" s="93">
        <f>'2100-Pipeline DETAILS RoC'!V730</f>
        <v>50</v>
      </c>
      <c r="J1626" s="475">
        <f t="shared" si="239"/>
        <v>1</v>
      </c>
      <c r="K1626" s="242">
        <v>50</v>
      </c>
      <c r="L1626" s="93"/>
      <c r="M1626" s="93"/>
      <c r="N1626" s="93">
        <f>'2100-Pipeline DETAILS RoC'!AB730</f>
        <v>50</v>
      </c>
      <c r="O1626" s="480">
        <f t="shared" si="240"/>
        <v>1</v>
      </c>
      <c r="P1626" s="242">
        <v>50</v>
      </c>
      <c r="Q1626" s="93"/>
      <c r="R1626" s="93"/>
      <c r="S1626" s="93">
        <f>'2100-Pipeline DETAILS RoC'!AH730</f>
        <v>50</v>
      </c>
      <c r="T1626" s="475">
        <f t="shared" si="241"/>
        <v>1</v>
      </c>
      <c r="U1626" s="242">
        <v>50</v>
      </c>
      <c r="V1626" s="93"/>
      <c r="W1626" s="93"/>
      <c r="X1626" s="93">
        <f>'2100-Pipeline DETAILS RoC'!AR730</f>
        <v>50</v>
      </c>
      <c r="Y1626" s="475">
        <f t="shared" si="242"/>
        <v>1</v>
      </c>
      <c r="Z1626" s="242">
        <v>50</v>
      </c>
      <c r="AA1626" s="93"/>
      <c r="AB1626" s="93"/>
      <c r="AC1626" s="93" t="e">
        <f>'2100-Pipeline DETAILS RoC'!#REF!</f>
        <v>#REF!</v>
      </c>
      <c r="AD1626" s="475" t="e">
        <f t="shared" si="243"/>
        <v>#REF!</v>
      </c>
      <c r="AE1626" s="242">
        <v>50</v>
      </c>
      <c r="AF1626" s="93"/>
      <c r="AG1626" s="93"/>
      <c r="AH1626" s="93"/>
      <c r="AI1626" s="243"/>
      <c r="AJ1626" s="242">
        <v>50</v>
      </c>
      <c r="AK1626" s="93"/>
      <c r="AL1626" s="93"/>
      <c r="AM1626" s="93"/>
      <c r="AN1626" s="243"/>
      <c r="AO1626" s="242">
        <v>50</v>
      </c>
      <c r="AP1626" s="93"/>
      <c r="AQ1626" s="93"/>
      <c r="AR1626" s="93"/>
      <c r="AS1626" s="243"/>
      <c r="AT1626" s="242">
        <v>50</v>
      </c>
      <c r="AU1626" s="93"/>
      <c r="AV1626" s="93"/>
      <c r="AW1626" s="93"/>
      <c r="AX1626" s="243"/>
      <c r="AY1626" s="252">
        <v>50</v>
      </c>
      <c r="AZ1626" s="93"/>
      <c r="BA1626" s="93"/>
      <c r="BB1626" s="93"/>
      <c r="BC1626" s="243"/>
      <c r="BD1626" s="242">
        <v>50</v>
      </c>
      <c r="BE1626" s="93"/>
      <c r="BF1626" s="93"/>
      <c r="BG1626" s="93"/>
      <c r="BH1626" s="243"/>
      <c r="BI1626" s="242">
        <v>50</v>
      </c>
      <c r="BJ1626" s="93"/>
      <c r="BK1626" s="93"/>
      <c r="BL1626" s="93"/>
      <c r="BM1626" s="243"/>
      <c r="BN1626" s="242">
        <v>50</v>
      </c>
      <c r="BO1626" s="93"/>
      <c r="BP1626" s="93"/>
      <c r="BQ1626" s="93"/>
      <c r="BR1626" s="243"/>
      <c r="BS1626" s="242">
        <v>50</v>
      </c>
      <c r="BT1626" s="93"/>
      <c r="BU1626" s="93"/>
      <c r="BV1626" s="93"/>
      <c r="BW1626" s="243"/>
    </row>
    <row r="1627" spans="2:75" x14ac:dyDescent="0.25">
      <c r="B1627" s="7" t="s">
        <v>119</v>
      </c>
      <c r="C1627" s="20">
        <f t="shared" si="244"/>
        <v>1071300</v>
      </c>
      <c r="D1627" s="20">
        <f t="shared" si="245"/>
        <v>1071350</v>
      </c>
      <c r="E1627" s="237">
        <f t="shared" si="237"/>
        <v>50</v>
      </c>
      <c r="F1627" s="242">
        <f t="shared" si="238"/>
        <v>50</v>
      </c>
      <c r="G1627" s="93">
        <v>0</v>
      </c>
      <c r="H1627" s="93"/>
      <c r="I1627" s="93">
        <f>'2100-Pipeline DETAILS RoC'!V731</f>
        <v>50</v>
      </c>
      <c r="J1627" s="475">
        <f t="shared" si="239"/>
        <v>1</v>
      </c>
      <c r="K1627" s="242">
        <v>50</v>
      </c>
      <c r="L1627" s="93"/>
      <c r="M1627" s="93"/>
      <c r="N1627" s="93">
        <f>'2100-Pipeline DETAILS RoC'!AB731</f>
        <v>50</v>
      </c>
      <c r="O1627" s="480">
        <f t="shared" si="240"/>
        <v>1</v>
      </c>
      <c r="P1627" s="242">
        <v>50</v>
      </c>
      <c r="Q1627" s="93"/>
      <c r="R1627" s="93"/>
      <c r="S1627" s="93">
        <f>'2100-Pipeline DETAILS RoC'!AH731</f>
        <v>50</v>
      </c>
      <c r="T1627" s="475">
        <f t="shared" si="241"/>
        <v>1</v>
      </c>
      <c r="U1627" s="242">
        <v>50</v>
      </c>
      <c r="V1627" s="93"/>
      <c r="W1627" s="93"/>
      <c r="X1627" s="93">
        <f>'2100-Pipeline DETAILS RoC'!AR731</f>
        <v>50</v>
      </c>
      <c r="Y1627" s="475">
        <f t="shared" si="242"/>
        <v>1</v>
      </c>
      <c r="Z1627" s="242">
        <v>50</v>
      </c>
      <c r="AA1627" s="93"/>
      <c r="AB1627" s="93"/>
      <c r="AC1627" s="93" t="e">
        <f>'2100-Pipeline DETAILS RoC'!#REF!</f>
        <v>#REF!</v>
      </c>
      <c r="AD1627" s="475" t="e">
        <f t="shared" si="243"/>
        <v>#REF!</v>
      </c>
      <c r="AE1627" s="242">
        <v>50</v>
      </c>
      <c r="AF1627" s="93"/>
      <c r="AG1627" s="93"/>
      <c r="AH1627" s="93"/>
      <c r="AI1627" s="243"/>
      <c r="AJ1627" s="242">
        <v>50</v>
      </c>
      <c r="AK1627" s="93"/>
      <c r="AL1627" s="93"/>
      <c r="AM1627" s="93"/>
      <c r="AN1627" s="243"/>
      <c r="AO1627" s="242">
        <v>50</v>
      </c>
      <c r="AP1627" s="93"/>
      <c r="AQ1627" s="93"/>
      <c r="AR1627" s="93"/>
      <c r="AS1627" s="243"/>
      <c r="AT1627" s="242">
        <v>50</v>
      </c>
      <c r="AU1627" s="93"/>
      <c r="AV1627" s="93"/>
      <c r="AW1627" s="93"/>
      <c r="AX1627" s="243"/>
      <c r="AY1627" s="252">
        <v>50</v>
      </c>
      <c r="AZ1627" s="93"/>
      <c r="BA1627" s="93"/>
      <c r="BB1627" s="93"/>
      <c r="BC1627" s="243"/>
      <c r="BD1627" s="242">
        <v>50</v>
      </c>
      <c r="BE1627" s="93"/>
      <c r="BF1627" s="93"/>
      <c r="BG1627" s="93"/>
      <c r="BH1627" s="243"/>
      <c r="BI1627" s="242">
        <v>50</v>
      </c>
      <c r="BJ1627" s="93"/>
      <c r="BK1627" s="93"/>
      <c r="BL1627" s="93"/>
      <c r="BM1627" s="243"/>
      <c r="BN1627" s="242">
        <v>50</v>
      </c>
      <c r="BO1627" s="93"/>
      <c r="BP1627" s="93"/>
      <c r="BQ1627" s="93"/>
      <c r="BR1627" s="243"/>
      <c r="BS1627" s="242">
        <v>50</v>
      </c>
      <c r="BT1627" s="93"/>
      <c r="BU1627" s="93"/>
      <c r="BV1627" s="93"/>
      <c r="BW1627" s="243"/>
    </row>
    <row r="1628" spans="2:75" x14ac:dyDescent="0.25">
      <c r="B1628" s="7" t="s">
        <v>119</v>
      </c>
      <c r="C1628" s="20">
        <f t="shared" si="244"/>
        <v>1071350</v>
      </c>
      <c r="D1628" s="20">
        <f t="shared" si="245"/>
        <v>1071400</v>
      </c>
      <c r="E1628" s="237">
        <f t="shared" si="237"/>
        <v>50</v>
      </c>
      <c r="F1628" s="242">
        <f t="shared" si="238"/>
        <v>50</v>
      </c>
      <c r="G1628" s="93">
        <v>0</v>
      </c>
      <c r="H1628" s="93"/>
      <c r="I1628" s="93">
        <f>'2100-Pipeline DETAILS RoC'!V732</f>
        <v>50</v>
      </c>
      <c r="J1628" s="475">
        <f t="shared" si="239"/>
        <v>1</v>
      </c>
      <c r="K1628" s="242">
        <v>50</v>
      </c>
      <c r="L1628" s="93"/>
      <c r="M1628" s="93"/>
      <c r="N1628" s="93">
        <f>'2100-Pipeline DETAILS RoC'!AB732</f>
        <v>50</v>
      </c>
      <c r="O1628" s="480">
        <f t="shared" si="240"/>
        <v>1</v>
      </c>
      <c r="P1628" s="242">
        <v>50</v>
      </c>
      <c r="Q1628" s="93"/>
      <c r="R1628" s="93"/>
      <c r="S1628" s="93">
        <f>'2100-Pipeline DETAILS RoC'!AH732</f>
        <v>50</v>
      </c>
      <c r="T1628" s="475">
        <f t="shared" si="241"/>
        <v>1</v>
      </c>
      <c r="U1628" s="242">
        <v>50</v>
      </c>
      <c r="V1628" s="93"/>
      <c r="W1628" s="93"/>
      <c r="X1628" s="93">
        <f>'2100-Pipeline DETAILS RoC'!AR732</f>
        <v>50</v>
      </c>
      <c r="Y1628" s="475">
        <f t="shared" si="242"/>
        <v>1</v>
      </c>
      <c r="Z1628" s="242">
        <v>50</v>
      </c>
      <c r="AA1628" s="93"/>
      <c r="AB1628" s="93"/>
      <c r="AC1628" s="93" t="e">
        <f>'2100-Pipeline DETAILS RoC'!#REF!</f>
        <v>#REF!</v>
      </c>
      <c r="AD1628" s="475" t="e">
        <f t="shared" si="243"/>
        <v>#REF!</v>
      </c>
      <c r="AE1628" s="242">
        <v>50</v>
      </c>
      <c r="AF1628" s="93"/>
      <c r="AG1628" s="93"/>
      <c r="AH1628" s="93"/>
      <c r="AI1628" s="243"/>
      <c r="AJ1628" s="242">
        <v>50</v>
      </c>
      <c r="AK1628" s="93"/>
      <c r="AL1628" s="93"/>
      <c r="AM1628" s="93"/>
      <c r="AN1628" s="243"/>
      <c r="AO1628" s="242">
        <v>50</v>
      </c>
      <c r="AP1628" s="93"/>
      <c r="AQ1628" s="93"/>
      <c r="AR1628" s="93"/>
      <c r="AS1628" s="243"/>
      <c r="AT1628" s="242">
        <v>50</v>
      </c>
      <c r="AU1628" s="93"/>
      <c r="AV1628" s="93"/>
      <c r="AW1628" s="93"/>
      <c r="AX1628" s="243"/>
      <c r="AY1628" s="252">
        <v>50</v>
      </c>
      <c r="AZ1628" s="93"/>
      <c r="BA1628" s="93"/>
      <c r="BB1628" s="93"/>
      <c r="BC1628" s="243"/>
      <c r="BD1628" s="242">
        <v>50</v>
      </c>
      <c r="BE1628" s="93"/>
      <c r="BF1628" s="93"/>
      <c r="BG1628" s="93"/>
      <c r="BH1628" s="243"/>
      <c r="BI1628" s="242">
        <v>50</v>
      </c>
      <c r="BJ1628" s="93"/>
      <c r="BK1628" s="93"/>
      <c r="BL1628" s="93"/>
      <c r="BM1628" s="243"/>
      <c r="BN1628" s="242">
        <v>50</v>
      </c>
      <c r="BO1628" s="93"/>
      <c r="BP1628" s="93"/>
      <c r="BQ1628" s="93"/>
      <c r="BR1628" s="243"/>
      <c r="BS1628" s="242">
        <v>50</v>
      </c>
      <c r="BT1628" s="93"/>
      <c r="BU1628" s="93"/>
      <c r="BV1628" s="93"/>
      <c r="BW1628" s="243"/>
    </row>
    <row r="1629" spans="2:75" x14ac:dyDescent="0.25">
      <c r="B1629" s="7" t="s">
        <v>119</v>
      </c>
      <c r="C1629" s="20">
        <f t="shared" si="244"/>
        <v>1071400</v>
      </c>
      <c r="D1629" s="20">
        <f t="shared" si="245"/>
        <v>1071450</v>
      </c>
      <c r="E1629" s="237">
        <f t="shared" si="237"/>
        <v>50</v>
      </c>
      <c r="F1629" s="242">
        <f t="shared" si="238"/>
        <v>50</v>
      </c>
      <c r="G1629" s="93">
        <v>0</v>
      </c>
      <c r="H1629" s="93"/>
      <c r="I1629" s="93">
        <f>'2100-Pipeline DETAILS RoC'!V733</f>
        <v>50</v>
      </c>
      <c r="J1629" s="475">
        <f t="shared" si="239"/>
        <v>1</v>
      </c>
      <c r="K1629" s="242">
        <v>50</v>
      </c>
      <c r="L1629" s="93"/>
      <c r="M1629" s="93"/>
      <c r="N1629" s="93">
        <f>'2100-Pipeline DETAILS RoC'!AB733</f>
        <v>50</v>
      </c>
      <c r="O1629" s="480">
        <f t="shared" si="240"/>
        <v>1</v>
      </c>
      <c r="P1629" s="242">
        <v>50</v>
      </c>
      <c r="Q1629" s="93"/>
      <c r="R1629" s="93"/>
      <c r="S1629" s="93">
        <f>'2100-Pipeline DETAILS RoC'!AH733</f>
        <v>50</v>
      </c>
      <c r="T1629" s="475">
        <f t="shared" si="241"/>
        <v>1</v>
      </c>
      <c r="U1629" s="242">
        <v>50</v>
      </c>
      <c r="V1629" s="93"/>
      <c r="W1629" s="93"/>
      <c r="X1629" s="93">
        <f>'2100-Pipeline DETAILS RoC'!AR733</f>
        <v>50</v>
      </c>
      <c r="Y1629" s="475">
        <f t="shared" si="242"/>
        <v>1</v>
      </c>
      <c r="Z1629" s="242">
        <v>50</v>
      </c>
      <c r="AA1629" s="93"/>
      <c r="AB1629" s="93"/>
      <c r="AC1629" s="93" t="e">
        <f>'2100-Pipeline DETAILS RoC'!#REF!</f>
        <v>#REF!</v>
      </c>
      <c r="AD1629" s="475" t="e">
        <f t="shared" si="243"/>
        <v>#REF!</v>
      </c>
      <c r="AE1629" s="242">
        <v>50</v>
      </c>
      <c r="AF1629" s="93"/>
      <c r="AG1629" s="93"/>
      <c r="AH1629" s="93"/>
      <c r="AI1629" s="243"/>
      <c r="AJ1629" s="242">
        <v>50</v>
      </c>
      <c r="AK1629" s="93"/>
      <c r="AL1629" s="93"/>
      <c r="AM1629" s="93"/>
      <c r="AN1629" s="243"/>
      <c r="AO1629" s="242">
        <v>50</v>
      </c>
      <c r="AP1629" s="93"/>
      <c r="AQ1629" s="93"/>
      <c r="AR1629" s="93"/>
      <c r="AS1629" s="243"/>
      <c r="AT1629" s="242">
        <v>50</v>
      </c>
      <c r="AU1629" s="93"/>
      <c r="AV1629" s="93"/>
      <c r="AW1629" s="93"/>
      <c r="AX1629" s="243"/>
      <c r="AY1629" s="252">
        <v>50</v>
      </c>
      <c r="AZ1629" s="93"/>
      <c r="BA1629" s="93"/>
      <c r="BB1629" s="93"/>
      <c r="BC1629" s="243"/>
      <c r="BD1629" s="242">
        <v>50</v>
      </c>
      <c r="BE1629" s="93"/>
      <c r="BF1629" s="93"/>
      <c r="BG1629" s="93"/>
      <c r="BH1629" s="243"/>
      <c r="BI1629" s="242">
        <v>50</v>
      </c>
      <c r="BJ1629" s="93"/>
      <c r="BK1629" s="93"/>
      <c r="BL1629" s="93"/>
      <c r="BM1629" s="243"/>
      <c r="BN1629" s="242">
        <v>50</v>
      </c>
      <c r="BO1629" s="93"/>
      <c r="BP1629" s="93"/>
      <c r="BQ1629" s="93"/>
      <c r="BR1629" s="243"/>
      <c r="BS1629" s="242">
        <v>50</v>
      </c>
      <c r="BT1629" s="93"/>
      <c r="BU1629" s="93"/>
      <c r="BV1629" s="93"/>
      <c r="BW1629" s="243"/>
    </row>
    <row r="1630" spans="2:75" x14ac:dyDescent="0.25">
      <c r="B1630" s="7" t="s">
        <v>119</v>
      </c>
      <c r="C1630" s="20">
        <f t="shared" si="244"/>
        <v>1071450</v>
      </c>
      <c r="D1630" s="20">
        <f t="shared" si="245"/>
        <v>1071500</v>
      </c>
      <c r="E1630" s="237">
        <f t="shared" si="237"/>
        <v>50</v>
      </c>
      <c r="F1630" s="242">
        <f t="shared" si="238"/>
        <v>50</v>
      </c>
      <c r="G1630" s="93">
        <v>0</v>
      </c>
      <c r="H1630" s="93"/>
      <c r="I1630" s="93">
        <f>'2100-Pipeline DETAILS RoC'!V734</f>
        <v>50</v>
      </c>
      <c r="J1630" s="475">
        <f t="shared" si="239"/>
        <v>1</v>
      </c>
      <c r="K1630" s="242">
        <v>50</v>
      </c>
      <c r="L1630" s="93"/>
      <c r="M1630" s="93"/>
      <c r="N1630" s="93">
        <f>'2100-Pipeline DETAILS RoC'!AB734</f>
        <v>50</v>
      </c>
      <c r="O1630" s="480">
        <f t="shared" si="240"/>
        <v>1</v>
      </c>
      <c r="P1630" s="242">
        <v>50</v>
      </c>
      <c r="Q1630" s="93"/>
      <c r="R1630" s="93"/>
      <c r="S1630" s="93">
        <f>'2100-Pipeline DETAILS RoC'!AH734</f>
        <v>50</v>
      </c>
      <c r="T1630" s="475">
        <f t="shared" si="241"/>
        <v>1</v>
      </c>
      <c r="U1630" s="242">
        <v>50</v>
      </c>
      <c r="V1630" s="93"/>
      <c r="W1630" s="93"/>
      <c r="X1630" s="93">
        <f>'2100-Pipeline DETAILS RoC'!AR734</f>
        <v>50</v>
      </c>
      <c r="Y1630" s="475">
        <f t="shared" si="242"/>
        <v>1</v>
      </c>
      <c r="Z1630" s="242">
        <v>50</v>
      </c>
      <c r="AA1630" s="93"/>
      <c r="AB1630" s="93"/>
      <c r="AC1630" s="93" t="e">
        <f>'2100-Pipeline DETAILS RoC'!#REF!</f>
        <v>#REF!</v>
      </c>
      <c r="AD1630" s="475" t="e">
        <f t="shared" si="243"/>
        <v>#REF!</v>
      </c>
      <c r="AE1630" s="242">
        <v>50</v>
      </c>
      <c r="AF1630" s="93"/>
      <c r="AG1630" s="93"/>
      <c r="AH1630" s="93"/>
      <c r="AI1630" s="243"/>
      <c r="AJ1630" s="242">
        <v>50</v>
      </c>
      <c r="AK1630" s="93"/>
      <c r="AL1630" s="93"/>
      <c r="AM1630" s="93"/>
      <c r="AN1630" s="243"/>
      <c r="AO1630" s="242">
        <v>50</v>
      </c>
      <c r="AP1630" s="93"/>
      <c r="AQ1630" s="93"/>
      <c r="AR1630" s="93"/>
      <c r="AS1630" s="243"/>
      <c r="AT1630" s="242">
        <v>50</v>
      </c>
      <c r="AU1630" s="93"/>
      <c r="AV1630" s="93"/>
      <c r="AW1630" s="93"/>
      <c r="AX1630" s="243"/>
      <c r="AY1630" s="252">
        <v>50</v>
      </c>
      <c r="AZ1630" s="93"/>
      <c r="BA1630" s="93"/>
      <c r="BB1630" s="93"/>
      <c r="BC1630" s="243"/>
      <c r="BD1630" s="242">
        <v>50</v>
      </c>
      <c r="BE1630" s="93"/>
      <c r="BF1630" s="93"/>
      <c r="BG1630" s="93"/>
      <c r="BH1630" s="243"/>
      <c r="BI1630" s="242">
        <v>50</v>
      </c>
      <c r="BJ1630" s="93"/>
      <c r="BK1630" s="93"/>
      <c r="BL1630" s="93"/>
      <c r="BM1630" s="243"/>
      <c r="BN1630" s="242">
        <v>50</v>
      </c>
      <c r="BO1630" s="93"/>
      <c r="BP1630" s="93"/>
      <c r="BQ1630" s="93"/>
      <c r="BR1630" s="243"/>
      <c r="BS1630" s="242">
        <v>50</v>
      </c>
      <c r="BT1630" s="93"/>
      <c r="BU1630" s="93"/>
      <c r="BV1630" s="93"/>
      <c r="BW1630" s="243"/>
    </row>
    <row r="1631" spans="2:75" x14ac:dyDescent="0.25">
      <c r="B1631" s="7" t="s">
        <v>119</v>
      </c>
      <c r="C1631" s="20">
        <f t="shared" si="244"/>
        <v>1071500</v>
      </c>
      <c r="D1631" s="20">
        <f t="shared" si="245"/>
        <v>1071550</v>
      </c>
      <c r="E1631" s="237">
        <f t="shared" si="237"/>
        <v>50</v>
      </c>
      <c r="F1631" s="242">
        <f t="shared" si="238"/>
        <v>50</v>
      </c>
      <c r="G1631" s="93">
        <v>0</v>
      </c>
      <c r="H1631" s="93"/>
      <c r="I1631" s="93">
        <f>'2100-Pipeline DETAILS RoC'!V735</f>
        <v>50</v>
      </c>
      <c r="J1631" s="475">
        <f t="shared" si="239"/>
        <v>1</v>
      </c>
      <c r="K1631" s="242">
        <v>50</v>
      </c>
      <c r="L1631" s="93"/>
      <c r="M1631" s="93"/>
      <c r="N1631" s="93">
        <f>'2100-Pipeline DETAILS RoC'!AB735</f>
        <v>50</v>
      </c>
      <c r="O1631" s="480">
        <f t="shared" si="240"/>
        <v>1</v>
      </c>
      <c r="P1631" s="242">
        <v>50</v>
      </c>
      <c r="Q1631" s="93"/>
      <c r="R1631" s="93"/>
      <c r="S1631" s="93">
        <f>'2100-Pipeline DETAILS RoC'!AH735</f>
        <v>50</v>
      </c>
      <c r="T1631" s="475">
        <f t="shared" si="241"/>
        <v>1</v>
      </c>
      <c r="U1631" s="242">
        <v>50</v>
      </c>
      <c r="V1631" s="93"/>
      <c r="W1631" s="93"/>
      <c r="X1631" s="93">
        <f>'2100-Pipeline DETAILS RoC'!AR735</f>
        <v>50</v>
      </c>
      <c r="Y1631" s="475">
        <f t="shared" si="242"/>
        <v>1</v>
      </c>
      <c r="Z1631" s="242">
        <v>50</v>
      </c>
      <c r="AA1631" s="93"/>
      <c r="AB1631" s="93"/>
      <c r="AC1631" s="93" t="e">
        <f>'2100-Pipeline DETAILS RoC'!#REF!</f>
        <v>#REF!</v>
      </c>
      <c r="AD1631" s="475" t="e">
        <f t="shared" si="243"/>
        <v>#REF!</v>
      </c>
      <c r="AE1631" s="242">
        <v>50</v>
      </c>
      <c r="AF1631" s="93"/>
      <c r="AG1631" s="93"/>
      <c r="AH1631" s="93"/>
      <c r="AI1631" s="243"/>
      <c r="AJ1631" s="242">
        <v>50</v>
      </c>
      <c r="AK1631" s="93"/>
      <c r="AL1631" s="93"/>
      <c r="AM1631" s="93"/>
      <c r="AN1631" s="243"/>
      <c r="AO1631" s="242">
        <v>50</v>
      </c>
      <c r="AP1631" s="93"/>
      <c r="AQ1631" s="93"/>
      <c r="AR1631" s="93"/>
      <c r="AS1631" s="243"/>
      <c r="AT1631" s="242">
        <v>50</v>
      </c>
      <c r="AU1631" s="93"/>
      <c r="AV1631" s="93"/>
      <c r="AW1631" s="93"/>
      <c r="AX1631" s="243"/>
      <c r="AY1631" s="252">
        <v>50</v>
      </c>
      <c r="AZ1631" s="93"/>
      <c r="BA1631" s="93"/>
      <c r="BB1631" s="93"/>
      <c r="BC1631" s="243"/>
      <c r="BD1631" s="242">
        <v>50</v>
      </c>
      <c r="BE1631" s="93"/>
      <c r="BF1631" s="93"/>
      <c r="BG1631" s="93"/>
      <c r="BH1631" s="243"/>
      <c r="BI1631" s="242">
        <v>50</v>
      </c>
      <c r="BJ1631" s="93"/>
      <c r="BK1631" s="93"/>
      <c r="BL1631" s="93"/>
      <c r="BM1631" s="243"/>
      <c r="BN1631" s="242">
        <v>50</v>
      </c>
      <c r="BO1631" s="93"/>
      <c r="BP1631" s="93"/>
      <c r="BQ1631" s="93"/>
      <c r="BR1631" s="243"/>
      <c r="BS1631" s="242">
        <v>50</v>
      </c>
      <c r="BT1631" s="93"/>
      <c r="BU1631" s="93"/>
      <c r="BV1631" s="93"/>
      <c r="BW1631" s="243"/>
    </row>
    <row r="1632" spans="2:75" x14ac:dyDescent="0.25">
      <c r="B1632" s="7" t="s">
        <v>119</v>
      </c>
      <c r="C1632" s="20">
        <f t="shared" si="244"/>
        <v>1071550</v>
      </c>
      <c r="D1632" s="20">
        <f t="shared" si="245"/>
        <v>1071600</v>
      </c>
      <c r="E1632" s="237">
        <f t="shared" si="237"/>
        <v>50</v>
      </c>
      <c r="F1632" s="242">
        <f t="shared" si="238"/>
        <v>50</v>
      </c>
      <c r="G1632" s="93">
        <v>0</v>
      </c>
      <c r="H1632" s="93"/>
      <c r="I1632" s="93">
        <f>'2100-Pipeline DETAILS RoC'!V736</f>
        <v>50</v>
      </c>
      <c r="J1632" s="475">
        <f t="shared" si="239"/>
        <v>1</v>
      </c>
      <c r="K1632" s="242">
        <v>50</v>
      </c>
      <c r="L1632" s="93"/>
      <c r="M1632" s="93"/>
      <c r="N1632" s="93">
        <f>'2100-Pipeline DETAILS RoC'!AB736</f>
        <v>50</v>
      </c>
      <c r="O1632" s="480">
        <f t="shared" si="240"/>
        <v>1</v>
      </c>
      <c r="P1632" s="242">
        <v>50</v>
      </c>
      <c r="Q1632" s="93"/>
      <c r="R1632" s="93"/>
      <c r="S1632" s="93">
        <f>'2100-Pipeline DETAILS RoC'!AH736</f>
        <v>50</v>
      </c>
      <c r="T1632" s="475">
        <f t="shared" si="241"/>
        <v>1</v>
      </c>
      <c r="U1632" s="242">
        <v>50</v>
      </c>
      <c r="V1632" s="93"/>
      <c r="W1632" s="93"/>
      <c r="X1632" s="93">
        <f>'2100-Pipeline DETAILS RoC'!AR736</f>
        <v>50</v>
      </c>
      <c r="Y1632" s="475">
        <f t="shared" si="242"/>
        <v>1</v>
      </c>
      <c r="Z1632" s="242">
        <v>50</v>
      </c>
      <c r="AA1632" s="93"/>
      <c r="AB1632" s="93"/>
      <c r="AC1632" s="93" t="e">
        <f>'2100-Pipeline DETAILS RoC'!#REF!</f>
        <v>#REF!</v>
      </c>
      <c r="AD1632" s="475" t="e">
        <f t="shared" si="243"/>
        <v>#REF!</v>
      </c>
      <c r="AE1632" s="242">
        <v>50</v>
      </c>
      <c r="AF1632" s="93"/>
      <c r="AG1632" s="93"/>
      <c r="AH1632" s="93"/>
      <c r="AI1632" s="243"/>
      <c r="AJ1632" s="242">
        <v>50</v>
      </c>
      <c r="AK1632" s="93"/>
      <c r="AL1632" s="93"/>
      <c r="AM1632" s="93"/>
      <c r="AN1632" s="243"/>
      <c r="AO1632" s="242">
        <v>50</v>
      </c>
      <c r="AP1632" s="93"/>
      <c r="AQ1632" s="93"/>
      <c r="AR1632" s="93"/>
      <c r="AS1632" s="243"/>
      <c r="AT1632" s="242">
        <v>50</v>
      </c>
      <c r="AU1632" s="93"/>
      <c r="AV1632" s="93"/>
      <c r="AW1632" s="93"/>
      <c r="AX1632" s="243"/>
      <c r="AY1632" s="252">
        <v>50</v>
      </c>
      <c r="AZ1632" s="93"/>
      <c r="BA1632" s="93"/>
      <c r="BB1632" s="93"/>
      <c r="BC1632" s="243"/>
      <c r="BD1632" s="242">
        <v>50</v>
      </c>
      <c r="BE1632" s="93"/>
      <c r="BF1632" s="93"/>
      <c r="BG1632" s="93"/>
      <c r="BH1632" s="243"/>
      <c r="BI1632" s="242">
        <v>50</v>
      </c>
      <c r="BJ1632" s="93"/>
      <c r="BK1632" s="93"/>
      <c r="BL1632" s="93"/>
      <c r="BM1632" s="243"/>
      <c r="BN1632" s="242">
        <v>50</v>
      </c>
      <c r="BO1632" s="93"/>
      <c r="BP1632" s="93"/>
      <c r="BQ1632" s="93"/>
      <c r="BR1632" s="243"/>
      <c r="BS1632" s="242">
        <v>50</v>
      </c>
      <c r="BT1632" s="93"/>
      <c r="BU1632" s="93"/>
      <c r="BV1632" s="93"/>
      <c r="BW1632" s="243"/>
    </row>
    <row r="1633" spans="2:75" x14ac:dyDescent="0.25">
      <c r="B1633" s="7" t="s">
        <v>119</v>
      </c>
      <c r="C1633" s="20">
        <f t="shared" si="244"/>
        <v>1071600</v>
      </c>
      <c r="D1633" s="20">
        <f t="shared" si="245"/>
        <v>1071650</v>
      </c>
      <c r="E1633" s="237">
        <f t="shared" si="237"/>
        <v>50</v>
      </c>
      <c r="F1633" s="242">
        <f t="shared" si="238"/>
        <v>50</v>
      </c>
      <c r="G1633" s="93">
        <v>0</v>
      </c>
      <c r="H1633" s="93"/>
      <c r="I1633" s="93">
        <f>'2100-Pipeline DETAILS RoC'!V737</f>
        <v>50</v>
      </c>
      <c r="J1633" s="475">
        <f t="shared" si="239"/>
        <v>1</v>
      </c>
      <c r="K1633" s="242">
        <v>50</v>
      </c>
      <c r="L1633" s="93"/>
      <c r="M1633" s="93"/>
      <c r="N1633" s="93">
        <f>'2100-Pipeline DETAILS RoC'!AB737</f>
        <v>50</v>
      </c>
      <c r="O1633" s="480">
        <f t="shared" si="240"/>
        <v>1</v>
      </c>
      <c r="P1633" s="242">
        <v>50</v>
      </c>
      <c r="Q1633" s="93"/>
      <c r="R1633" s="93"/>
      <c r="S1633" s="93">
        <f>'2100-Pipeline DETAILS RoC'!AH737</f>
        <v>50</v>
      </c>
      <c r="T1633" s="475">
        <f t="shared" si="241"/>
        <v>1</v>
      </c>
      <c r="U1633" s="242">
        <v>50</v>
      </c>
      <c r="V1633" s="93"/>
      <c r="W1633" s="93"/>
      <c r="X1633" s="93">
        <f>'2100-Pipeline DETAILS RoC'!AR737</f>
        <v>50</v>
      </c>
      <c r="Y1633" s="475">
        <f t="shared" si="242"/>
        <v>1</v>
      </c>
      <c r="Z1633" s="242">
        <v>50</v>
      </c>
      <c r="AA1633" s="93"/>
      <c r="AB1633" s="93"/>
      <c r="AC1633" s="93" t="e">
        <f>'2100-Pipeline DETAILS RoC'!#REF!</f>
        <v>#REF!</v>
      </c>
      <c r="AD1633" s="475" t="e">
        <f t="shared" si="243"/>
        <v>#REF!</v>
      </c>
      <c r="AE1633" s="242">
        <v>50</v>
      </c>
      <c r="AF1633" s="93"/>
      <c r="AG1633" s="93"/>
      <c r="AH1633" s="93"/>
      <c r="AI1633" s="243"/>
      <c r="AJ1633" s="242">
        <v>50</v>
      </c>
      <c r="AK1633" s="93"/>
      <c r="AL1633" s="93"/>
      <c r="AM1633" s="93"/>
      <c r="AN1633" s="243"/>
      <c r="AO1633" s="242">
        <v>50</v>
      </c>
      <c r="AP1633" s="93"/>
      <c r="AQ1633" s="93"/>
      <c r="AR1633" s="93"/>
      <c r="AS1633" s="243"/>
      <c r="AT1633" s="242">
        <v>50</v>
      </c>
      <c r="AU1633" s="93"/>
      <c r="AV1633" s="93"/>
      <c r="AW1633" s="93"/>
      <c r="AX1633" s="243"/>
      <c r="AY1633" s="252">
        <v>50</v>
      </c>
      <c r="AZ1633" s="93"/>
      <c r="BA1633" s="93"/>
      <c r="BB1633" s="93"/>
      <c r="BC1633" s="243"/>
      <c r="BD1633" s="242">
        <v>50</v>
      </c>
      <c r="BE1633" s="93"/>
      <c r="BF1633" s="93"/>
      <c r="BG1633" s="93"/>
      <c r="BH1633" s="243"/>
      <c r="BI1633" s="242">
        <v>50</v>
      </c>
      <c r="BJ1633" s="93"/>
      <c r="BK1633" s="93"/>
      <c r="BL1633" s="93"/>
      <c r="BM1633" s="243"/>
      <c r="BN1633" s="242">
        <v>50</v>
      </c>
      <c r="BO1633" s="93"/>
      <c r="BP1633" s="93"/>
      <c r="BQ1633" s="93"/>
      <c r="BR1633" s="243"/>
      <c r="BS1633" s="242">
        <v>50</v>
      </c>
      <c r="BT1633" s="93"/>
      <c r="BU1633" s="93"/>
      <c r="BV1633" s="93"/>
      <c r="BW1633" s="243"/>
    </row>
    <row r="1634" spans="2:75" x14ac:dyDescent="0.25">
      <c r="B1634" s="7" t="s">
        <v>119</v>
      </c>
      <c r="C1634" s="20">
        <f t="shared" si="244"/>
        <v>1071650</v>
      </c>
      <c r="D1634" s="20">
        <f t="shared" si="245"/>
        <v>1071700</v>
      </c>
      <c r="E1634" s="237">
        <f t="shared" si="237"/>
        <v>50</v>
      </c>
      <c r="F1634" s="242">
        <f t="shared" si="238"/>
        <v>50</v>
      </c>
      <c r="G1634" s="93">
        <v>0</v>
      </c>
      <c r="H1634" s="93"/>
      <c r="I1634" s="93">
        <f>'2100-Pipeline DETAILS RoC'!V738</f>
        <v>50</v>
      </c>
      <c r="J1634" s="475">
        <f t="shared" si="239"/>
        <v>1</v>
      </c>
      <c r="K1634" s="242">
        <v>50</v>
      </c>
      <c r="L1634" s="93"/>
      <c r="M1634" s="93"/>
      <c r="N1634" s="93">
        <f>'2100-Pipeline DETAILS RoC'!AB738</f>
        <v>50</v>
      </c>
      <c r="O1634" s="480">
        <f t="shared" si="240"/>
        <v>1</v>
      </c>
      <c r="P1634" s="242">
        <v>50</v>
      </c>
      <c r="Q1634" s="93"/>
      <c r="R1634" s="93"/>
      <c r="S1634" s="93">
        <f>'2100-Pipeline DETAILS RoC'!AH738</f>
        <v>50</v>
      </c>
      <c r="T1634" s="475">
        <f t="shared" si="241"/>
        <v>1</v>
      </c>
      <c r="U1634" s="242">
        <v>50</v>
      </c>
      <c r="V1634" s="93"/>
      <c r="W1634" s="93"/>
      <c r="X1634" s="93">
        <f>'2100-Pipeline DETAILS RoC'!AR738</f>
        <v>50</v>
      </c>
      <c r="Y1634" s="475">
        <f t="shared" si="242"/>
        <v>1</v>
      </c>
      <c r="Z1634" s="242">
        <v>50</v>
      </c>
      <c r="AA1634" s="93"/>
      <c r="AB1634" s="93"/>
      <c r="AC1634" s="93" t="e">
        <f>'2100-Pipeline DETAILS RoC'!#REF!</f>
        <v>#REF!</v>
      </c>
      <c r="AD1634" s="475" t="e">
        <f t="shared" si="243"/>
        <v>#REF!</v>
      </c>
      <c r="AE1634" s="242">
        <v>50</v>
      </c>
      <c r="AF1634" s="93"/>
      <c r="AG1634" s="93"/>
      <c r="AH1634" s="93"/>
      <c r="AI1634" s="243"/>
      <c r="AJ1634" s="242">
        <v>50</v>
      </c>
      <c r="AK1634" s="93"/>
      <c r="AL1634" s="93"/>
      <c r="AM1634" s="93"/>
      <c r="AN1634" s="243"/>
      <c r="AO1634" s="242">
        <v>50</v>
      </c>
      <c r="AP1634" s="93"/>
      <c r="AQ1634" s="93"/>
      <c r="AR1634" s="93"/>
      <c r="AS1634" s="243"/>
      <c r="AT1634" s="242">
        <v>50</v>
      </c>
      <c r="AU1634" s="93"/>
      <c r="AV1634" s="93"/>
      <c r="AW1634" s="93"/>
      <c r="AX1634" s="243"/>
      <c r="AY1634" s="252">
        <v>50</v>
      </c>
      <c r="AZ1634" s="93"/>
      <c r="BA1634" s="93"/>
      <c r="BB1634" s="93"/>
      <c r="BC1634" s="243"/>
      <c r="BD1634" s="242">
        <v>50</v>
      </c>
      <c r="BE1634" s="93"/>
      <c r="BF1634" s="93"/>
      <c r="BG1634" s="93"/>
      <c r="BH1634" s="243"/>
      <c r="BI1634" s="242">
        <v>50</v>
      </c>
      <c r="BJ1634" s="93"/>
      <c r="BK1634" s="93"/>
      <c r="BL1634" s="93"/>
      <c r="BM1634" s="243"/>
      <c r="BN1634" s="242">
        <v>50</v>
      </c>
      <c r="BO1634" s="93"/>
      <c r="BP1634" s="93"/>
      <c r="BQ1634" s="93"/>
      <c r="BR1634" s="243"/>
      <c r="BS1634" s="242">
        <v>50</v>
      </c>
      <c r="BT1634" s="93"/>
      <c r="BU1634" s="93"/>
      <c r="BV1634" s="93"/>
      <c r="BW1634" s="243"/>
    </row>
    <row r="1635" spans="2:75" x14ac:dyDescent="0.25">
      <c r="B1635" s="7" t="s">
        <v>119</v>
      </c>
      <c r="C1635" s="20">
        <f t="shared" si="244"/>
        <v>1071700</v>
      </c>
      <c r="D1635" s="20">
        <f t="shared" si="245"/>
        <v>1071750</v>
      </c>
      <c r="E1635" s="237">
        <f t="shared" si="237"/>
        <v>50</v>
      </c>
      <c r="F1635" s="242">
        <f t="shared" si="238"/>
        <v>50</v>
      </c>
      <c r="G1635" s="93">
        <v>0</v>
      </c>
      <c r="H1635" s="93"/>
      <c r="I1635" s="93">
        <f>'2100-Pipeline DETAILS RoC'!V739</f>
        <v>50</v>
      </c>
      <c r="J1635" s="475">
        <f t="shared" si="239"/>
        <v>1</v>
      </c>
      <c r="K1635" s="242">
        <v>50</v>
      </c>
      <c r="L1635" s="93"/>
      <c r="M1635" s="93"/>
      <c r="N1635" s="93">
        <f>'2100-Pipeline DETAILS RoC'!AB739</f>
        <v>50</v>
      </c>
      <c r="O1635" s="480">
        <f t="shared" si="240"/>
        <v>1</v>
      </c>
      <c r="P1635" s="242">
        <v>50</v>
      </c>
      <c r="Q1635" s="93"/>
      <c r="R1635" s="93"/>
      <c r="S1635" s="93">
        <f>'2100-Pipeline DETAILS RoC'!AH739</f>
        <v>50</v>
      </c>
      <c r="T1635" s="475">
        <f t="shared" si="241"/>
        <v>1</v>
      </c>
      <c r="U1635" s="242">
        <v>50</v>
      </c>
      <c r="V1635" s="93"/>
      <c r="W1635" s="93"/>
      <c r="X1635" s="93">
        <f>'2100-Pipeline DETAILS RoC'!AR739</f>
        <v>0</v>
      </c>
      <c r="Y1635" s="475">
        <f t="shared" si="242"/>
        <v>0</v>
      </c>
      <c r="Z1635" s="242">
        <v>50</v>
      </c>
      <c r="AA1635" s="93"/>
      <c r="AB1635" s="93"/>
      <c r="AC1635" s="93" t="e">
        <f>'2100-Pipeline DETAILS RoC'!#REF!</f>
        <v>#REF!</v>
      </c>
      <c r="AD1635" s="475" t="e">
        <f t="shared" si="243"/>
        <v>#REF!</v>
      </c>
      <c r="AE1635" s="242">
        <v>50</v>
      </c>
      <c r="AF1635" s="93"/>
      <c r="AG1635" s="93"/>
      <c r="AH1635" s="93"/>
      <c r="AI1635" s="243"/>
      <c r="AJ1635" s="242">
        <v>50</v>
      </c>
      <c r="AK1635" s="93"/>
      <c r="AL1635" s="93"/>
      <c r="AM1635" s="93"/>
      <c r="AN1635" s="243"/>
      <c r="AO1635" s="242">
        <v>50</v>
      </c>
      <c r="AP1635" s="93"/>
      <c r="AQ1635" s="93"/>
      <c r="AR1635" s="93"/>
      <c r="AS1635" s="243"/>
      <c r="AT1635" s="242">
        <v>50</v>
      </c>
      <c r="AU1635" s="93"/>
      <c r="AV1635" s="93"/>
      <c r="AW1635" s="93"/>
      <c r="AX1635" s="243"/>
      <c r="AY1635" s="252">
        <v>50</v>
      </c>
      <c r="AZ1635" s="93"/>
      <c r="BA1635" s="93"/>
      <c r="BB1635" s="93"/>
      <c r="BC1635" s="243"/>
      <c r="BD1635" s="242">
        <v>50</v>
      </c>
      <c r="BE1635" s="93"/>
      <c r="BF1635" s="93"/>
      <c r="BG1635" s="93"/>
      <c r="BH1635" s="243"/>
      <c r="BI1635" s="242">
        <v>50</v>
      </c>
      <c r="BJ1635" s="93"/>
      <c r="BK1635" s="93"/>
      <c r="BL1635" s="93"/>
      <c r="BM1635" s="243"/>
      <c r="BN1635" s="242">
        <v>50</v>
      </c>
      <c r="BO1635" s="93"/>
      <c r="BP1635" s="93"/>
      <c r="BQ1635" s="93"/>
      <c r="BR1635" s="243"/>
      <c r="BS1635" s="242">
        <v>50</v>
      </c>
      <c r="BT1635" s="93"/>
      <c r="BU1635" s="93"/>
      <c r="BV1635" s="93"/>
      <c r="BW1635" s="243"/>
    </row>
    <row r="1636" spans="2:75" x14ac:dyDescent="0.25">
      <c r="B1636" s="7" t="s">
        <v>119</v>
      </c>
      <c r="C1636" s="20">
        <f t="shared" si="244"/>
        <v>1071750</v>
      </c>
      <c r="D1636" s="20">
        <f t="shared" si="245"/>
        <v>1071800</v>
      </c>
      <c r="E1636" s="237">
        <f t="shared" si="237"/>
        <v>50</v>
      </c>
      <c r="F1636" s="242">
        <f t="shared" si="238"/>
        <v>50</v>
      </c>
      <c r="G1636" s="93">
        <v>0</v>
      </c>
      <c r="H1636" s="93"/>
      <c r="I1636" s="93">
        <f>'2100-Pipeline DETAILS RoC'!V740</f>
        <v>50</v>
      </c>
      <c r="J1636" s="475">
        <f t="shared" si="239"/>
        <v>1</v>
      </c>
      <c r="K1636" s="242">
        <v>50</v>
      </c>
      <c r="L1636" s="93"/>
      <c r="M1636" s="93"/>
      <c r="N1636" s="93">
        <f>'2100-Pipeline DETAILS RoC'!AB740</f>
        <v>0</v>
      </c>
      <c r="O1636" s="480">
        <f t="shared" si="240"/>
        <v>0</v>
      </c>
      <c r="P1636" s="242">
        <v>50</v>
      </c>
      <c r="Q1636" s="93"/>
      <c r="R1636" s="93"/>
      <c r="S1636" s="93">
        <f>'2100-Pipeline DETAILS RoC'!AH740</f>
        <v>0</v>
      </c>
      <c r="T1636" s="475">
        <f t="shared" si="241"/>
        <v>0</v>
      </c>
      <c r="U1636" s="242">
        <v>50</v>
      </c>
      <c r="V1636" s="93"/>
      <c r="W1636" s="93"/>
      <c r="X1636" s="93">
        <f>'2100-Pipeline DETAILS RoC'!AR740</f>
        <v>50</v>
      </c>
      <c r="Y1636" s="475">
        <f t="shared" si="242"/>
        <v>1</v>
      </c>
      <c r="Z1636" s="242">
        <v>50</v>
      </c>
      <c r="AA1636" s="93"/>
      <c r="AB1636" s="93"/>
      <c r="AC1636" s="93" t="e">
        <f>'2100-Pipeline DETAILS RoC'!#REF!</f>
        <v>#REF!</v>
      </c>
      <c r="AD1636" s="475" t="e">
        <f t="shared" si="243"/>
        <v>#REF!</v>
      </c>
      <c r="AE1636" s="242">
        <v>50</v>
      </c>
      <c r="AF1636" s="93"/>
      <c r="AG1636" s="93"/>
      <c r="AH1636" s="93"/>
      <c r="AI1636" s="243"/>
      <c r="AJ1636" s="242">
        <v>50</v>
      </c>
      <c r="AK1636" s="93"/>
      <c r="AL1636" s="93"/>
      <c r="AM1636" s="93"/>
      <c r="AN1636" s="243"/>
      <c r="AO1636" s="242">
        <v>50</v>
      </c>
      <c r="AP1636" s="93"/>
      <c r="AQ1636" s="93"/>
      <c r="AR1636" s="93"/>
      <c r="AS1636" s="243"/>
      <c r="AT1636" s="242">
        <v>50</v>
      </c>
      <c r="AU1636" s="93"/>
      <c r="AV1636" s="93"/>
      <c r="AW1636" s="93"/>
      <c r="AX1636" s="243"/>
      <c r="AY1636" s="252">
        <v>50</v>
      </c>
      <c r="AZ1636" s="93"/>
      <c r="BA1636" s="93"/>
      <c r="BB1636" s="93"/>
      <c r="BC1636" s="243"/>
      <c r="BD1636" s="242">
        <v>50</v>
      </c>
      <c r="BE1636" s="93"/>
      <c r="BF1636" s="93"/>
      <c r="BG1636" s="93"/>
      <c r="BH1636" s="243"/>
      <c r="BI1636" s="242">
        <v>50</v>
      </c>
      <c r="BJ1636" s="93"/>
      <c r="BK1636" s="93"/>
      <c r="BL1636" s="93"/>
      <c r="BM1636" s="243"/>
      <c r="BN1636" s="242">
        <v>50</v>
      </c>
      <c r="BO1636" s="93"/>
      <c r="BP1636" s="93"/>
      <c r="BQ1636" s="93"/>
      <c r="BR1636" s="243"/>
      <c r="BS1636" s="242">
        <v>50</v>
      </c>
      <c r="BT1636" s="93"/>
      <c r="BU1636" s="93"/>
      <c r="BV1636" s="93"/>
      <c r="BW1636" s="243"/>
    </row>
    <row r="1637" spans="2:75" x14ac:dyDescent="0.25">
      <c r="B1637" s="7" t="s">
        <v>119</v>
      </c>
      <c r="C1637" s="20">
        <f t="shared" si="244"/>
        <v>1071800</v>
      </c>
      <c r="D1637" s="20">
        <f t="shared" si="245"/>
        <v>1071850</v>
      </c>
      <c r="E1637" s="237">
        <f t="shared" si="237"/>
        <v>50</v>
      </c>
      <c r="F1637" s="242">
        <f t="shared" si="238"/>
        <v>50</v>
      </c>
      <c r="G1637" s="93">
        <v>0</v>
      </c>
      <c r="H1637" s="93"/>
      <c r="I1637" s="93">
        <f>'2100-Pipeline DETAILS RoC'!V741</f>
        <v>50</v>
      </c>
      <c r="J1637" s="475">
        <f t="shared" si="239"/>
        <v>1</v>
      </c>
      <c r="K1637" s="242">
        <v>50</v>
      </c>
      <c r="L1637" s="93"/>
      <c r="M1637" s="93"/>
      <c r="N1637" s="93">
        <f>'2100-Pipeline DETAILS RoC'!AB741</f>
        <v>0</v>
      </c>
      <c r="O1637" s="480">
        <f t="shared" si="240"/>
        <v>0</v>
      </c>
      <c r="P1637" s="242">
        <v>50</v>
      </c>
      <c r="Q1637" s="93"/>
      <c r="R1637" s="93"/>
      <c r="S1637" s="93">
        <f>'2100-Pipeline DETAILS RoC'!AH741</f>
        <v>0</v>
      </c>
      <c r="T1637" s="475">
        <f t="shared" si="241"/>
        <v>0</v>
      </c>
      <c r="U1637" s="242">
        <v>50</v>
      </c>
      <c r="V1637" s="93"/>
      <c r="W1637" s="93"/>
      <c r="X1637" s="93">
        <f>'2100-Pipeline DETAILS RoC'!AR741</f>
        <v>50</v>
      </c>
      <c r="Y1637" s="475">
        <f t="shared" si="242"/>
        <v>1</v>
      </c>
      <c r="Z1637" s="242">
        <v>50</v>
      </c>
      <c r="AA1637" s="93"/>
      <c r="AB1637" s="93"/>
      <c r="AC1637" s="93" t="e">
        <f>'2100-Pipeline DETAILS RoC'!#REF!</f>
        <v>#REF!</v>
      </c>
      <c r="AD1637" s="475" t="e">
        <f t="shared" si="243"/>
        <v>#REF!</v>
      </c>
      <c r="AE1637" s="242">
        <v>50</v>
      </c>
      <c r="AF1637" s="93"/>
      <c r="AG1637" s="93"/>
      <c r="AH1637" s="93"/>
      <c r="AI1637" s="243"/>
      <c r="AJ1637" s="242">
        <v>50</v>
      </c>
      <c r="AK1637" s="93"/>
      <c r="AL1637" s="93"/>
      <c r="AM1637" s="93"/>
      <c r="AN1637" s="243"/>
      <c r="AO1637" s="242">
        <v>50</v>
      </c>
      <c r="AP1637" s="93"/>
      <c r="AQ1637" s="93"/>
      <c r="AR1637" s="93"/>
      <c r="AS1637" s="243"/>
      <c r="AT1637" s="242">
        <v>50</v>
      </c>
      <c r="AU1637" s="93"/>
      <c r="AV1637" s="93"/>
      <c r="AW1637" s="93"/>
      <c r="AX1637" s="243"/>
      <c r="AY1637" s="252">
        <v>50</v>
      </c>
      <c r="AZ1637" s="93"/>
      <c r="BA1637" s="93"/>
      <c r="BB1637" s="93"/>
      <c r="BC1637" s="243"/>
      <c r="BD1637" s="242">
        <v>50</v>
      </c>
      <c r="BE1637" s="93"/>
      <c r="BF1637" s="93"/>
      <c r="BG1637" s="93"/>
      <c r="BH1637" s="243"/>
      <c r="BI1637" s="242">
        <v>50</v>
      </c>
      <c r="BJ1637" s="93"/>
      <c r="BK1637" s="93"/>
      <c r="BL1637" s="93"/>
      <c r="BM1637" s="243"/>
      <c r="BN1637" s="242">
        <v>50</v>
      </c>
      <c r="BO1637" s="93"/>
      <c r="BP1637" s="93"/>
      <c r="BQ1637" s="93"/>
      <c r="BR1637" s="243"/>
      <c r="BS1637" s="242">
        <v>50</v>
      </c>
      <c r="BT1637" s="93"/>
      <c r="BU1637" s="93"/>
      <c r="BV1637" s="93"/>
      <c r="BW1637" s="243"/>
    </row>
    <row r="1638" spans="2:75" x14ac:dyDescent="0.25">
      <c r="B1638" s="7" t="s">
        <v>119</v>
      </c>
      <c r="C1638" s="20">
        <f t="shared" si="244"/>
        <v>1071850</v>
      </c>
      <c r="D1638" s="20">
        <f t="shared" si="245"/>
        <v>1071900</v>
      </c>
      <c r="E1638" s="237">
        <f t="shared" si="237"/>
        <v>50</v>
      </c>
      <c r="F1638" s="242">
        <f t="shared" si="238"/>
        <v>50</v>
      </c>
      <c r="G1638" s="93">
        <v>0</v>
      </c>
      <c r="H1638" s="93"/>
      <c r="I1638" s="93">
        <f>'2100-Pipeline DETAILS RoC'!V742</f>
        <v>50</v>
      </c>
      <c r="J1638" s="475">
        <f t="shared" si="239"/>
        <v>1</v>
      </c>
      <c r="K1638" s="242">
        <v>50</v>
      </c>
      <c r="L1638" s="93"/>
      <c r="M1638" s="93"/>
      <c r="N1638" s="93">
        <f>'2100-Pipeline DETAILS RoC'!AB742</f>
        <v>0</v>
      </c>
      <c r="O1638" s="480">
        <f t="shared" si="240"/>
        <v>0</v>
      </c>
      <c r="P1638" s="242">
        <v>50</v>
      </c>
      <c r="Q1638" s="93"/>
      <c r="R1638" s="93"/>
      <c r="S1638" s="93">
        <f>'2100-Pipeline DETAILS RoC'!AH742</f>
        <v>0</v>
      </c>
      <c r="T1638" s="475">
        <f t="shared" si="241"/>
        <v>0</v>
      </c>
      <c r="U1638" s="242">
        <v>50</v>
      </c>
      <c r="V1638" s="93"/>
      <c r="W1638" s="93"/>
      <c r="X1638" s="93">
        <f>'2100-Pipeline DETAILS RoC'!AR742</f>
        <v>0</v>
      </c>
      <c r="Y1638" s="475">
        <f t="shared" si="242"/>
        <v>0</v>
      </c>
      <c r="Z1638" s="242">
        <v>50</v>
      </c>
      <c r="AA1638" s="93"/>
      <c r="AB1638" s="93"/>
      <c r="AC1638" s="93" t="e">
        <f>'2100-Pipeline DETAILS RoC'!#REF!</f>
        <v>#REF!</v>
      </c>
      <c r="AD1638" s="475" t="e">
        <f t="shared" si="243"/>
        <v>#REF!</v>
      </c>
      <c r="AE1638" s="242">
        <v>50</v>
      </c>
      <c r="AF1638" s="93"/>
      <c r="AG1638" s="93"/>
      <c r="AH1638" s="93"/>
      <c r="AI1638" s="243"/>
      <c r="AJ1638" s="242">
        <v>50</v>
      </c>
      <c r="AK1638" s="93"/>
      <c r="AL1638" s="93"/>
      <c r="AM1638" s="93"/>
      <c r="AN1638" s="243"/>
      <c r="AO1638" s="242">
        <v>50</v>
      </c>
      <c r="AP1638" s="93"/>
      <c r="AQ1638" s="93"/>
      <c r="AR1638" s="93"/>
      <c r="AS1638" s="243"/>
      <c r="AT1638" s="242">
        <v>50</v>
      </c>
      <c r="AU1638" s="93"/>
      <c r="AV1638" s="93"/>
      <c r="AW1638" s="93"/>
      <c r="AX1638" s="243"/>
      <c r="AY1638" s="252">
        <v>50</v>
      </c>
      <c r="AZ1638" s="93"/>
      <c r="BA1638" s="93"/>
      <c r="BB1638" s="93"/>
      <c r="BC1638" s="243"/>
      <c r="BD1638" s="242">
        <v>50</v>
      </c>
      <c r="BE1638" s="93"/>
      <c r="BF1638" s="93"/>
      <c r="BG1638" s="93"/>
      <c r="BH1638" s="243"/>
      <c r="BI1638" s="242">
        <v>50</v>
      </c>
      <c r="BJ1638" s="93"/>
      <c r="BK1638" s="93"/>
      <c r="BL1638" s="93"/>
      <c r="BM1638" s="243"/>
      <c r="BN1638" s="242">
        <v>50</v>
      </c>
      <c r="BO1638" s="93"/>
      <c r="BP1638" s="93"/>
      <c r="BQ1638" s="93"/>
      <c r="BR1638" s="243"/>
      <c r="BS1638" s="242">
        <v>50</v>
      </c>
      <c r="BT1638" s="93"/>
      <c r="BU1638" s="93"/>
      <c r="BV1638" s="93"/>
      <c r="BW1638" s="243"/>
    </row>
    <row r="1639" spans="2:75" x14ac:dyDescent="0.25">
      <c r="B1639" s="7" t="s">
        <v>119</v>
      </c>
      <c r="C1639" s="20">
        <f t="shared" si="244"/>
        <v>1071900</v>
      </c>
      <c r="D1639" s="20">
        <f t="shared" si="245"/>
        <v>1071950</v>
      </c>
      <c r="E1639" s="237">
        <f t="shared" si="237"/>
        <v>50</v>
      </c>
      <c r="F1639" s="242">
        <f t="shared" si="238"/>
        <v>50</v>
      </c>
      <c r="G1639" s="93">
        <v>0</v>
      </c>
      <c r="H1639" s="93"/>
      <c r="I1639" s="93">
        <f>'2100-Pipeline DETAILS RoC'!V743</f>
        <v>50</v>
      </c>
      <c r="J1639" s="475">
        <f t="shared" si="239"/>
        <v>1</v>
      </c>
      <c r="K1639" s="242">
        <v>50</v>
      </c>
      <c r="L1639" s="93"/>
      <c r="M1639" s="93"/>
      <c r="N1639" s="93">
        <f>'2100-Pipeline DETAILS RoC'!AB743</f>
        <v>0</v>
      </c>
      <c r="O1639" s="480">
        <f t="shared" si="240"/>
        <v>0</v>
      </c>
      <c r="P1639" s="242">
        <v>50</v>
      </c>
      <c r="Q1639" s="93"/>
      <c r="R1639" s="93"/>
      <c r="S1639" s="93">
        <f>'2100-Pipeline DETAILS RoC'!AH743</f>
        <v>0</v>
      </c>
      <c r="T1639" s="475">
        <f t="shared" si="241"/>
        <v>0</v>
      </c>
      <c r="U1639" s="242">
        <v>50</v>
      </c>
      <c r="V1639" s="93"/>
      <c r="W1639" s="93"/>
      <c r="X1639" s="93">
        <f>'2100-Pipeline DETAILS RoC'!AR743</f>
        <v>0</v>
      </c>
      <c r="Y1639" s="475">
        <f t="shared" si="242"/>
        <v>0</v>
      </c>
      <c r="Z1639" s="242">
        <v>50</v>
      </c>
      <c r="AA1639" s="93"/>
      <c r="AB1639" s="93"/>
      <c r="AC1639" s="93" t="e">
        <f>'2100-Pipeline DETAILS RoC'!#REF!</f>
        <v>#REF!</v>
      </c>
      <c r="AD1639" s="475" t="e">
        <f t="shared" si="243"/>
        <v>#REF!</v>
      </c>
      <c r="AE1639" s="242">
        <v>50</v>
      </c>
      <c r="AF1639" s="93"/>
      <c r="AG1639" s="93"/>
      <c r="AH1639" s="93"/>
      <c r="AI1639" s="243"/>
      <c r="AJ1639" s="242">
        <v>50</v>
      </c>
      <c r="AK1639" s="93"/>
      <c r="AL1639" s="93"/>
      <c r="AM1639" s="93"/>
      <c r="AN1639" s="243"/>
      <c r="AO1639" s="242">
        <v>50</v>
      </c>
      <c r="AP1639" s="93"/>
      <c r="AQ1639" s="93"/>
      <c r="AR1639" s="93"/>
      <c r="AS1639" s="243"/>
      <c r="AT1639" s="242">
        <v>50</v>
      </c>
      <c r="AU1639" s="93"/>
      <c r="AV1639" s="93"/>
      <c r="AW1639" s="93"/>
      <c r="AX1639" s="243"/>
      <c r="AY1639" s="252">
        <v>50</v>
      </c>
      <c r="AZ1639" s="93"/>
      <c r="BA1639" s="93"/>
      <c r="BB1639" s="93"/>
      <c r="BC1639" s="243"/>
      <c r="BD1639" s="242">
        <v>50</v>
      </c>
      <c r="BE1639" s="93"/>
      <c r="BF1639" s="93"/>
      <c r="BG1639" s="93"/>
      <c r="BH1639" s="243"/>
      <c r="BI1639" s="242">
        <v>50</v>
      </c>
      <c r="BJ1639" s="93"/>
      <c r="BK1639" s="93"/>
      <c r="BL1639" s="93"/>
      <c r="BM1639" s="243"/>
      <c r="BN1639" s="242">
        <v>50</v>
      </c>
      <c r="BO1639" s="93"/>
      <c r="BP1639" s="93"/>
      <c r="BQ1639" s="93"/>
      <c r="BR1639" s="243"/>
      <c r="BS1639" s="242">
        <v>50</v>
      </c>
      <c r="BT1639" s="93"/>
      <c r="BU1639" s="93"/>
      <c r="BV1639" s="93"/>
      <c r="BW1639" s="243"/>
    </row>
    <row r="1640" spans="2:75" x14ac:dyDescent="0.25">
      <c r="B1640" s="7" t="s">
        <v>119</v>
      </c>
      <c r="C1640" s="20">
        <f t="shared" si="244"/>
        <v>1071950</v>
      </c>
      <c r="D1640" s="20">
        <f t="shared" si="245"/>
        <v>1072000</v>
      </c>
      <c r="E1640" s="237">
        <f t="shared" si="237"/>
        <v>50</v>
      </c>
      <c r="F1640" s="242">
        <f t="shared" si="238"/>
        <v>50</v>
      </c>
      <c r="G1640" s="93">
        <v>0</v>
      </c>
      <c r="H1640" s="93"/>
      <c r="I1640" s="93">
        <f>'2100-Pipeline DETAILS RoC'!V744</f>
        <v>50</v>
      </c>
      <c r="J1640" s="475">
        <f t="shared" si="239"/>
        <v>1</v>
      </c>
      <c r="K1640" s="242">
        <v>50</v>
      </c>
      <c r="L1640" s="93"/>
      <c r="M1640" s="93"/>
      <c r="N1640" s="93">
        <f>'2100-Pipeline DETAILS RoC'!AB744</f>
        <v>0</v>
      </c>
      <c r="O1640" s="480">
        <f t="shared" si="240"/>
        <v>0</v>
      </c>
      <c r="P1640" s="242">
        <v>50</v>
      </c>
      <c r="Q1640" s="93"/>
      <c r="R1640" s="93"/>
      <c r="S1640" s="93">
        <f>'2100-Pipeline DETAILS RoC'!AH744</f>
        <v>0</v>
      </c>
      <c r="T1640" s="475">
        <f t="shared" si="241"/>
        <v>0</v>
      </c>
      <c r="U1640" s="242">
        <v>50</v>
      </c>
      <c r="V1640" s="93"/>
      <c r="W1640" s="93"/>
      <c r="X1640" s="93">
        <f>'2100-Pipeline DETAILS RoC'!AR744</f>
        <v>0</v>
      </c>
      <c r="Y1640" s="475">
        <f t="shared" si="242"/>
        <v>0</v>
      </c>
      <c r="Z1640" s="242">
        <v>50</v>
      </c>
      <c r="AA1640" s="93"/>
      <c r="AB1640" s="93"/>
      <c r="AC1640" s="93" t="e">
        <f>'2100-Pipeline DETAILS RoC'!#REF!</f>
        <v>#REF!</v>
      </c>
      <c r="AD1640" s="475" t="e">
        <f t="shared" si="243"/>
        <v>#REF!</v>
      </c>
      <c r="AE1640" s="242">
        <v>50</v>
      </c>
      <c r="AF1640" s="93"/>
      <c r="AG1640" s="93"/>
      <c r="AH1640" s="93"/>
      <c r="AI1640" s="243"/>
      <c r="AJ1640" s="242">
        <v>50</v>
      </c>
      <c r="AK1640" s="93"/>
      <c r="AL1640" s="93"/>
      <c r="AM1640" s="93"/>
      <c r="AN1640" s="243"/>
      <c r="AO1640" s="242">
        <v>50</v>
      </c>
      <c r="AP1640" s="93"/>
      <c r="AQ1640" s="93"/>
      <c r="AR1640" s="93"/>
      <c r="AS1640" s="243"/>
      <c r="AT1640" s="242">
        <v>50</v>
      </c>
      <c r="AU1640" s="93"/>
      <c r="AV1640" s="93"/>
      <c r="AW1640" s="93"/>
      <c r="AX1640" s="243"/>
      <c r="AY1640" s="252">
        <v>50</v>
      </c>
      <c r="AZ1640" s="93"/>
      <c r="BA1640" s="93"/>
      <c r="BB1640" s="93"/>
      <c r="BC1640" s="243"/>
      <c r="BD1640" s="242">
        <v>50</v>
      </c>
      <c r="BE1640" s="93"/>
      <c r="BF1640" s="93"/>
      <c r="BG1640" s="93"/>
      <c r="BH1640" s="243"/>
      <c r="BI1640" s="242">
        <v>50</v>
      </c>
      <c r="BJ1640" s="93"/>
      <c r="BK1640" s="93"/>
      <c r="BL1640" s="93"/>
      <c r="BM1640" s="243"/>
      <c r="BN1640" s="242">
        <v>50</v>
      </c>
      <c r="BO1640" s="93"/>
      <c r="BP1640" s="93"/>
      <c r="BQ1640" s="93"/>
      <c r="BR1640" s="243"/>
      <c r="BS1640" s="242">
        <v>50</v>
      </c>
      <c r="BT1640" s="93"/>
      <c r="BU1640" s="93"/>
      <c r="BV1640" s="93"/>
      <c r="BW1640" s="243"/>
    </row>
    <row r="1641" spans="2:75" x14ac:dyDescent="0.25">
      <c r="B1641" s="7" t="s">
        <v>119</v>
      </c>
      <c r="C1641" s="20">
        <f t="shared" si="244"/>
        <v>1072000</v>
      </c>
      <c r="D1641" s="20">
        <f t="shared" si="245"/>
        <v>1072050</v>
      </c>
      <c r="E1641" s="237">
        <f t="shared" si="237"/>
        <v>50</v>
      </c>
      <c r="F1641" s="242">
        <f t="shared" si="238"/>
        <v>50</v>
      </c>
      <c r="G1641" s="93">
        <v>0</v>
      </c>
      <c r="H1641" s="93"/>
      <c r="I1641" s="93">
        <f>'2100-Pipeline DETAILS RoC'!V745</f>
        <v>50</v>
      </c>
      <c r="J1641" s="475">
        <f t="shared" si="239"/>
        <v>1</v>
      </c>
      <c r="K1641" s="242">
        <v>50</v>
      </c>
      <c r="L1641" s="93"/>
      <c r="M1641" s="93"/>
      <c r="N1641" s="93">
        <f>'2100-Pipeline DETAILS RoC'!AB745</f>
        <v>0</v>
      </c>
      <c r="O1641" s="480">
        <f t="shared" si="240"/>
        <v>0</v>
      </c>
      <c r="P1641" s="242">
        <v>50</v>
      </c>
      <c r="Q1641" s="93"/>
      <c r="R1641" s="93"/>
      <c r="S1641" s="93">
        <f>'2100-Pipeline DETAILS RoC'!AH745</f>
        <v>0</v>
      </c>
      <c r="T1641" s="475">
        <f t="shared" si="241"/>
        <v>0</v>
      </c>
      <c r="U1641" s="242">
        <v>50</v>
      </c>
      <c r="V1641" s="93"/>
      <c r="W1641" s="93"/>
      <c r="X1641" s="93">
        <f>'2100-Pipeline DETAILS RoC'!AR745</f>
        <v>0</v>
      </c>
      <c r="Y1641" s="475">
        <f t="shared" si="242"/>
        <v>0</v>
      </c>
      <c r="Z1641" s="242">
        <v>50</v>
      </c>
      <c r="AA1641" s="93"/>
      <c r="AB1641" s="93"/>
      <c r="AC1641" s="93" t="e">
        <f>'2100-Pipeline DETAILS RoC'!#REF!</f>
        <v>#REF!</v>
      </c>
      <c r="AD1641" s="475" t="e">
        <f t="shared" si="243"/>
        <v>#REF!</v>
      </c>
      <c r="AE1641" s="242">
        <v>50</v>
      </c>
      <c r="AF1641" s="93"/>
      <c r="AG1641" s="93"/>
      <c r="AH1641" s="93"/>
      <c r="AI1641" s="243"/>
      <c r="AJ1641" s="242">
        <v>50</v>
      </c>
      <c r="AK1641" s="93"/>
      <c r="AL1641" s="93"/>
      <c r="AM1641" s="93"/>
      <c r="AN1641" s="243"/>
      <c r="AO1641" s="242">
        <v>50</v>
      </c>
      <c r="AP1641" s="93"/>
      <c r="AQ1641" s="93"/>
      <c r="AR1641" s="93"/>
      <c r="AS1641" s="243"/>
      <c r="AT1641" s="242">
        <v>50</v>
      </c>
      <c r="AU1641" s="93"/>
      <c r="AV1641" s="93"/>
      <c r="AW1641" s="93"/>
      <c r="AX1641" s="243"/>
      <c r="AY1641" s="252">
        <v>50</v>
      </c>
      <c r="AZ1641" s="93"/>
      <c r="BA1641" s="93"/>
      <c r="BB1641" s="93"/>
      <c r="BC1641" s="243"/>
      <c r="BD1641" s="242">
        <v>50</v>
      </c>
      <c r="BE1641" s="93"/>
      <c r="BF1641" s="93"/>
      <c r="BG1641" s="93"/>
      <c r="BH1641" s="243"/>
      <c r="BI1641" s="242">
        <v>50</v>
      </c>
      <c r="BJ1641" s="93"/>
      <c r="BK1641" s="93"/>
      <c r="BL1641" s="93"/>
      <c r="BM1641" s="243"/>
      <c r="BN1641" s="242">
        <v>50</v>
      </c>
      <c r="BO1641" s="93"/>
      <c r="BP1641" s="93"/>
      <c r="BQ1641" s="93"/>
      <c r="BR1641" s="243"/>
      <c r="BS1641" s="242">
        <v>50</v>
      </c>
      <c r="BT1641" s="93"/>
      <c r="BU1641" s="93"/>
      <c r="BV1641" s="93"/>
      <c r="BW1641" s="243"/>
    </row>
    <row r="1642" spans="2:75" x14ac:dyDescent="0.25">
      <c r="B1642" s="7" t="s">
        <v>119</v>
      </c>
      <c r="C1642" s="20">
        <f t="shared" si="244"/>
        <v>1072050</v>
      </c>
      <c r="D1642" s="20">
        <f t="shared" si="245"/>
        <v>1072100</v>
      </c>
      <c r="E1642" s="237">
        <f t="shared" si="237"/>
        <v>50</v>
      </c>
      <c r="F1642" s="242">
        <f t="shared" si="238"/>
        <v>50</v>
      </c>
      <c r="G1642" s="93">
        <v>0</v>
      </c>
      <c r="H1642" s="93"/>
      <c r="I1642" s="93">
        <f>'2100-Pipeline DETAILS RoC'!V746</f>
        <v>50</v>
      </c>
      <c r="J1642" s="475">
        <f t="shared" si="239"/>
        <v>1</v>
      </c>
      <c r="K1642" s="242">
        <v>50</v>
      </c>
      <c r="L1642" s="93"/>
      <c r="M1642" s="93"/>
      <c r="N1642" s="93">
        <f>'2100-Pipeline DETAILS RoC'!AB746</f>
        <v>0</v>
      </c>
      <c r="O1642" s="480">
        <f t="shared" si="240"/>
        <v>0</v>
      </c>
      <c r="P1642" s="242">
        <v>50</v>
      </c>
      <c r="Q1642" s="93"/>
      <c r="R1642" s="93"/>
      <c r="S1642" s="93">
        <f>'2100-Pipeline DETAILS RoC'!AH746</f>
        <v>0</v>
      </c>
      <c r="T1642" s="475">
        <f t="shared" si="241"/>
        <v>0</v>
      </c>
      <c r="U1642" s="242">
        <v>50</v>
      </c>
      <c r="V1642" s="93"/>
      <c r="W1642" s="93"/>
      <c r="X1642" s="93">
        <f>'2100-Pipeline DETAILS RoC'!AR746</f>
        <v>0</v>
      </c>
      <c r="Y1642" s="475">
        <f t="shared" si="242"/>
        <v>0</v>
      </c>
      <c r="Z1642" s="242">
        <v>50</v>
      </c>
      <c r="AA1642" s="93"/>
      <c r="AB1642" s="93"/>
      <c r="AC1642" s="93" t="e">
        <f>'2100-Pipeline DETAILS RoC'!#REF!</f>
        <v>#REF!</v>
      </c>
      <c r="AD1642" s="475" t="e">
        <f t="shared" si="243"/>
        <v>#REF!</v>
      </c>
      <c r="AE1642" s="242">
        <v>50</v>
      </c>
      <c r="AF1642" s="93"/>
      <c r="AG1642" s="93"/>
      <c r="AH1642" s="93"/>
      <c r="AI1642" s="243"/>
      <c r="AJ1642" s="242">
        <v>50</v>
      </c>
      <c r="AK1642" s="93"/>
      <c r="AL1642" s="93"/>
      <c r="AM1642" s="93"/>
      <c r="AN1642" s="243"/>
      <c r="AO1642" s="242">
        <v>50</v>
      </c>
      <c r="AP1642" s="93"/>
      <c r="AQ1642" s="93"/>
      <c r="AR1642" s="93"/>
      <c r="AS1642" s="243"/>
      <c r="AT1642" s="242">
        <v>50</v>
      </c>
      <c r="AU1642" s="93"/>
      <c r="AV1642" s="93"/>
      <c r="AW1642" s="93"/>
      <c r="AX1642" s="243"/>
      <c r="AY1642" s="252">
        <v>50</v>
      </c>
      <c r="AZ1642" s="93"/>
      <c r="BA1642" s="93"/>
      <c r="BB1642" s="93"/>
      <c r="BC1642" s="243"/>
      <c r="BD1642" s="242">
        <v>50</v>
      </c>
      <c r="BE1642" s="93"/>
      <c r="BF1642" s="93"/>
      <c r="BG1642" s="93"/>
      <c r="BH1642" s="243"/>
      <c r="BI1642" s="242">
        <v>50</v>
      </c>
      <c r="BJ1642" s="93"/>
      <c r="BK1642" s="93"/>
      <c r="BL1642" s="93"/>
      <c r="BM1642" s="243"/>
      <c r="BN1642" s="242">
        <v>50</v>
      </c>
      <c r="BO1642" s="93"/>
      <c r="BP1642" s="93"/>
      <c r="BQ1642" s="93"/>
      <c r="BR1642" s="243"/>
      <c r="BS1642" s="242">
        <v>50</v>
      </c>
      <c r="BT1642" s="93"/>
      <c r="BU1642" s="93"/>
      <c r="BV1642" s="93"/>
      <c r="BW1642" s="243"/>
    </row>
    <row r="1643" spans="2:75" x14ac:dyDescent="0.25">
      <c r="B1643" s="7" t="s">
        <v>119</v>
      </c>
      <c r="C1643" s="20">
        <f t="shared" si="244"/>
        <v>1072100</v>
      </c>
      <c r="D1643" s="20">
        <f t="shared" si="245"/>
        <v>1072150</v>
      </c>
      <c r="E1643" s="237">
        <f t="shared" si="237"/>
        <v>50</v>
      </c>
      <c r="F1643" s="242">
        <f t="shared" si="238"/>
        <v>50</v>
      </c>
      <c r="G1643" s="93">
        <v>0</v>
      </c>
      <c r="H1643" s="93"/>
      <c r="I1643" s="93">
        <f>'2100-Pipeline DETAILS RoC'!V747</f>
        <v>50</v>
      </c>
      <c r="J1643" s="475">
        <f t="shared" si="239"/>
        <v>1</v>
      </c>
      <c r="K1643" s="242">
        <v>50</v>
      </c>
      <c r="L1643" s="93"/>
      <c r="M1643" s="93"/>
      <c r="N1643" s="93">
        <f>'2100-Pipeline DETAILS RoC'!AB747</f>
        <v>0</v>
      </c>
      <c r="O1643" s="480">
        <f t="shared" si="240"/>
        <v>0</v>
      </c>
      <c r="P1643" s="242">
        <v>50</v>
      </c>
      <c r="Q1643" s="93"/>
      <c r="R1643" s="93"/>
      <c r="S1643" s="93">
        <f>'2100-Pipeline DETAILS RoC'!AH747</f>
        <v>0</v>
      </c>
      <c r="T1643" s="475">
        <f t="shared" si="241"/>
        <v>0</v>
      </c>
      <c r="U1643" s="242">
        <v>50</v>
      </c>
      <c r="V1643" s="93"/>
      <c r="W1643" s="93"/>
      <c r="X1643" s="93">
        <f>'2100-Pipeline DETAILS RoC'!AR747</f>
        <v>0</v>
      </c>
      <c r="Y1643" s="475">
        <f t="shared" si="242"/>
        <v>0</v>
      </c>
      <c r="Z1643" s="242">
        <v>50</v>
      </c>
      <c r="AA1643" s="93"/>
      <c r="AB1643" s="93"/>
      <c r="AC1643" s="93" t="e">
        <f>'2100-Pipeline DETAILS RoC'!#REF!</f>
        <v>#REF!</v>
      </c>
      <c r="AD1643" s="475" t="e">
        <f t="shared" si="243"/>
        <v>#REF!</v>
      </c>
      <c r="AE1643" s="242">
        <v>50</v>
      </c>
      <c r="AF1643" s="93"/>
      <c r="AG1643" s="93"/>
      <c r="AH1643" s="93"/>
      <c r="AI1643" s="243"/>
      <c r="AJ1643" s="242">
        <v>50</v>
      </c>
      <c r="AK1643" s="93"/>
      <c r="AL1643" s="93"/>
      <c r="AM1643" s="93"/>
      <c r="AN1643" s="243"/>
      <c r="AO1643" s="242">
        <v>50</v>
      </c>
      <c r="AP1643" s="93"/>
      <c r="AQ1643" s="93"/>
      <c r="AR1643" s="93"/>
      <c r="AS1643" s="243"/>
      <c r="AT1643" s="242">
        <v>50</v>
      </c>
      <c r="AU1643" s="93"/>
      <c r="AV1643" s="93"/>
      <c r="AW1643" s="93"/>
      <c r="AX1643" s="243"/>
      <c r="AY1643" s="252">
        <v>50</v>
      </c>
      <c r="AZ1643" s="93"/>
      <c r="BA1643" s="93"/>
      <c r="BB1643" s="93"/>
      <c r="BC1643" s="243"/>
      <c r="BD1643" s="242">
        <v>50</v>
      </c>
      <c r="BE1643" s="93"/>
      <c r="BF1643" s="93"/>
      <c r="BG1643" s="93"/>
      <c r="BH1643" s="243"/>
      <c r="BI1643" s="242">
        <v>50</v>
      </c>
      <c r="BJ1643" s="93"/>
      <c r="BK1643" s="93"/>
      <c r="BL1643" s="93"/>
      <c r="BM1643" s="243"/>
      <c r="BN1643" s="242">
        <v>50</v>
      </c>
      <c r="BO1643" s="93"/>
      <c r="BP1643" s="93"/>
      <c r="BQ1643" s="93"/>
      <c r="BR1643" s="243"/>
      <c r="BS1643" s="242">
        <v>50</v>
      </c>
      <c r="BT1643" s="93"/>
      <c r="BU1643" s="93"/>
      <c r="BV1643" s="93"/>
      <c r="BW1643" s="243"/>
    </row>
    <row r="1644" spans="2:75" x14ac:dyDescent="0.25">
      <c r="B1644" s="7" t="s">
        <v>119</v>
      </c>
      <c r="C1644" s="20">
        <f t="shared" si="244"/>
        <v>1072150</v>
      </c>
      <c r="D1644" s="20">
        <f t="shared" si="245"/>
        <v>1072200</v>
      </c>
      <c r="E1644" s="237">
        <f t="shared" si="237"/>
        <v>50</v>
      </c>
      <c r="F1644" s="242">
        <f t="shared" si="238"/>
        <v>50</v>
      </c>
      <c r="G1644" s="93">
        <v>0</v>
      </c>
      <c r="H1644" s="93"/>
      <c r="I1644" s="93">
        <f>'2100-Pipeline DETAILS RoC'!V748</f>
        <v>50</v>
      </c>
      <c r="J1644" s="475">
        <f t="shared" si="239"/>
        <v>1</v>
      </c>
      <c r="K1644" s="242">
        <v>50</v>
      </c>
      <c r="L1644" s="93"/>
      <c r="M1644" s="93"/>
      <c r="N1644" s="93">
        <f>'2100-Pipeline DETAILS RoC'!AB748</f>
        <v>50</v>
      </c>
      <c r="O1644" s="480">
        <f t="shared" si="240"/>
        <v>1</v>
      </c>
      <c r="P1644" s="242">
        <v>50</v>
      </c>
      <c r="Q1644" s="93"/>
      <c r="R1644" s="93"/>
      <c r="S1644" s="93">
        <f>'2100-Pipeline DETAILS RoC'!AH748</f>
        <v>50</v>
      </c>
      <c r="T1644" s="475">
        <f t="shared" si="241"/>
        <v>1</v>
      </c>
      <c r="U1644" s="242">
        <v>50</v>
      </c>
      <c r="V1644" s="93"/>
      <c r="W1644" s="93"/>
      <c r="X1644" s="93">
        <f>'2100-Pipeline DETAILS RoC'!AR748</f>
        <v>50</v>
      </c>
      <c r="Y1644" s="475">
        <f t="shared" si="242"/>
        <v>1</v>
      </c>
      <c r="Z1644" s="242">
        <v>50</v>
      </c>
      <c r="AA1644" s="93"/>
      <c r="AB1644" s="93"/>
      <c r="AC1644" s="93" t="e">
        <f>'2100-Pipeline DETAILS RoC'!#REF!</f>
        <v>#REF!</v>
      </c>
      <c r="AD1644" s="475" t="e">
        <f t="shared" si="243"/>
        <v>#REF!</v>
      </c>
      <c r="AE1644" s="242">
        <v>50</v>
      </c>
      <c r="AF1644" s="93"/>
      <c r="AG1644" s="93"/>
      <c r="AH1644" s="93"/>
      <c r="AI1644" s="243"/>
      <c r="AJ1644" s="242">
        <v>50</v>
      </c>
      <c r="AK1644" s="93"/>
      <c r="AL1644" s="93"/>
      <c r="AM1644" s="93"/>
      <c r="AN1644" s="243"/>
      <c r="AO1644" s="242">
        <v>50</v>
      </c>
      <c r="AP1644" s="93"/>
      <c r="AQ1644" s="93"/>
      <c r="AR1644" s="93"/>
      <c r="AS1644" s="243"/>
      <c r="AT1644" s="242">
        <v>50</v>
      </c>
      <c r="AU1644" s="93"/>
      <c r="AV1644" s="93"/>
      <c r="AW1644" s="93"/>
      <c r="AX1644" s="243"/>
      <c r="AY1644" s="252">
        <v>50</v>
      </c>
      <c r="AZ1644" s="93"/>
      <c r="BA1644" s="93"/>
      <c r="BB1644" s="93"/>
      <c r="BC1644" s="243"/>
      <c r="BD1644" s="242">
        <v>50</v>
      </c>
      <c r="BE1644" s="93"/>
      <c r="BF1644" s="93"/>
      <c r="BG1644" s="93"/>
      <c r="BH1644" s="243"/>
      <c r="BI1644" s="242">
        <v>50</v>
      </c>
      <c r="BJ1644" s="93"/>
      <c r="BK1644" s="93"/>
      <c r="BL1644" s="93"/>
      <c r="BM1644" s="243"/>
      <c r="BN1644" s="242">
        <v>50</v>
      </c>
      <c r="BO1644" s="93"/>
      <c r="BP1644" s="93"/>
      <c r="BQ1644" s="93"/>
      <c r="BR1644" s="243"/>
      <c r="BS1644" s="242">
        <v>50</v>
      </c>
      <c r="BT1644" s="93"/>
      <c r="BU1644" s="93"/>
      <c r="BV1644" s="93"/>
      <c r="BW1644" s="243"/>
    </row>
    <row r="1645" spans="2:75" x14ac:dyDescent="0.25">
      <c r="B1645" s="7" t="s">
        <v>119</v>
      </c>
      <c r="C1645" s="20">
        <f t="shared" si="244"/>
        <v>1072200</v>
      </c>
      <c r="D1645" s="20">
        <f t="shared" si="245"/>
        <v>1072250</v>
      </c>
      <c r="E1645" s="237">
        <f t="shared" si="237"/>
        <v>50</v>
      </c>
      <c r="F1645" s="242">
        <f t="shared" si="238"/>
        <v>50</v>
      </c>
      <c r="G1645" s="93">
        <v>0</v>
      </c>
      <c r="H1645" s="93"/>
      <c r="I1645" s="93">
        <f>'2100-Pipeline DETAILS RoC'!V749</f>
        <v>50</v>
      </c>
      <c r="J1645" s="475">
        <f t="shared" si="239"/>
        <v>1</v>
      </c>
      <c r="K1645" s="242">
        <v>50</v>
      </c>
      <c r="L1645" s="93"/>
      <c r="M1645" s="93"/>
      <c r="N1645" s="93">
        <f>'2100-Pipeline DETAILS RoC'!AB749</f>
        <v>50</v>
      </c>
      <c r="O1645" s="480">
        <f t="shared" si="240"/>
        <v>1</v>
      </c>
      <c r="P1645" s="242">
        <v>50</v>
      </c>
      <c r="Q1645" s="93"/>
      <c r="R1645" s="93"/>
      <c r="S1645" s="93">
        <f>'2100-Pipeline DETAILS RoC'!AH749</f>
        <v>50</v>
      </c>
      <c r="T1645" s="475">
        <f t="shared" si="241"/>
        <v>1</v>
      </c>
      <c r="U1645" s="242">
        <v>50</v>
      </c>
      <c r="V1645" s="93"/>
      <c r="W1645" s="93"/>
      <c r="X1645" s="93">
        <f>'2100-Pipeline DETAILS RoC'!AR749</f>
        <v>50</v>
      </c>
      <c r="Y1645" s="475">
        <f t="shared" si="242"/>
        <v>1</v>
      </c>
      <c r="Z1645" s="242">
        <v>50</v>
      </c>
      <c r="AA1645" s="93"/>
      <c r="AB1645" s="93"/>
      <c r="AC1645" s="93" t="e">
        <f>'2100-Pipeline DETAILS RoC'!#REF!</f>
        <v>#REF!</v>
      </c>
      <c r="AD1645" s="475" t="e">
        <f t="shared" si="243"/>
        <v>#REF!</v>
      </c>
      <c r="AE1645" s="242">
        <v>50</v>
      </c>
      <c r="AF1645" s="93"/>
      <c r="AG1645" s="93"/>
      <c r="AH1645" s="93"/>
      <c r="AI1645" s="243"/>
      <c r="AJ1645" s="242">
        <v>50</v>
      </c>
      <c r="AK1645" s="93"/>
      <c r="AL1645" s="93"/>
      <c r="AM1645" s="93"/>
      <c r="AN1645" s="243"/>
      <c r="AO1645" s="242">
        <v>50</v>
      </c>
      <c r="AP1645" s="93"/>
      <c r="AQ1645" s="93"/>
      <c r="AR1645" s="93"/>
      <c r="AS1645" s="243"/>
      <c r="AT1645" s="242">
        <v>50</v>
      </c>
      <c r="AU1645" s="93"/>
      <c r="AV1645" s="93"/>
      <c r="AW1645" s="93"/>
      <c r="AX1645" s="243"/>
      <c r="AY1645" s="252">
        <v>50</v>
      </c>
      <c r="AZ1645" s="93"/>
      <c r="BA1645" s="93"/>
      <c r="BB1645" s="93"/>
      <c r="BC1645" s="243"/>
      <c r="BD1645" s="242">
        <v>50</v>
      </c>
      <c r="BE1645" s="93"/>
      <c r="BF1645" s="93"/>
      <c r="BG1645" s="93"/>
      <c r="BH1645" s="243"/>
      <c r="BI1645" s="242">
        <v>50</v>
      </c>
      <c r="BJ1645" s="93"/>
      <c r="BK1645" s="93"/>
      <c r="BL1645" s="93"/>
      <c r="BM1645" s="243"/>
      <c r="BN1645" s="242">
        <v>50</v>
      </c>
      <c r="BO1645" s="93"/>
      <c r="BP1645" s="93"/>
      <c r="BQ1645" s="93"/>
      <c r="BR1645" s="243"/>
      <c r="BS1645" s="242">
        <v>50</v>
      </c>
      <c r="BT1645" s="93"/>
      <c r="BU1645" s="93"/>
      <c r="BV1645" s="93"/>
      <c r="BW1645" s="243"/>
    </row>
    <row r="1646" spans="2:75" x14ac:dyDescent="0.25">
      <c r="B1646" s="7" t="s">
        <v>119</v>
      </c>
      <c r="C1646" s="20">
        <f t="shared" si="244"/>
        <v>1072250</v>
      </c>
      <c r="D1646" s="20">
        <f t="shared" si="245"/>
        <v>1072300</v>
      </c>
      <c r="E1646" s="237">
        <f t="shared" si="237"/>
        <v>50</v>
      </c>
      <c r="F1646" s="242">
        <f t="shared" si="238"/>
        <v>50</v>
      </c>
      <c r="G1646" s="93">
        <v>0</v>
      </c>
      <c r="H1646" s="93"/>
      <c r="I1646" s="93">
        <f>'2100-Pipeline DETAILS RoC'!V750</f>
        <v>50</v>
      </c>
      <c r="J1646" s="475">
        <f t="shared" si="239"/>
        <v>1</v>
      </c>
      <c r="K1646" s="242">
        <v>50</v>
      </c>
      <c r="L1646" s="93"/>
      <c r="M1646" s="93"/>
      <c r="N1646" s="93">
        <f>'2100-Pipeline DETAILS RoC'!AB750</f>
        <v>50</v>
      </c>
      <c r="O1646" s="480">
        <f t="shared" si="240"/>
        <v>1</v>
      </c>
      <c r="P1646" s="242">
        <v>50</v>
      </c>
      <c r="Q1646" s="93"/>
      <c r="R1646" s="93"/>
      <c r="S1646" s="93">
        <f>'2100-Pipeline DETAILS RoC'!AH750</f>
        <v>50</v>
      </c>
      <c r="T1646" s="475">
        <f t="shared" si="241"/>
        <v>1</v>
      </c>
      <c r="U1646" s="242">
        <v>50</v>
      </c>
      <c r="V1646" s="93"/>
      <c r="W1646" s="93"/>
      <c r="X1646" s="93">
        <f>'2100-Pipeline DETAILS RoC'!AR750</f>
        <v>50</v>
      </c>
      <c r="Y1646" s="475">
        <f t="shared" si="242"/>
        <v>1</v>
      </c>
      <c r="Z1646" s="242">
        <v>50</v>
      </c>
      <c r="AA1646" s="93"/>
      <c r="AB1646" s="93"/>
      <c r="AC1646" s="93" t="e">
        <f>'2100-Pipeline DETAILS RoC'!#REF!</f>
        <v>#REF!</v>
      </c>
      <c r="AD1646" s="475" t="e">
        <f t="shared" si="243"/>
        <v>#REF!</v>
      </c>
      <c r="AE1646" s="242">
        <v>50</v>
      </c>
      <c r="AF1646" s="93"/>
      <c r="AG1646" s="93"/>
      <c r="AH1646" s="93"/>
      <c r="AI1646" s="243"/>
      <c r="AJ1646" s="242">
        <v>50</v>
      </c>
      <c r="AK1646" s="93"/>
      <c r="AL1646" s="93"/>
      <c r="AM1646" s="93"/>
      <c r="AN1646" s="243"/>
      <c r="AO1646" s="242">
        <v>50</v>
      </c>
      <c r="AP1646" s="93"/>
      <c r="AQ1646" s="93"/>
      <c r="AR1646" s="93"/>
      <c r="AS1646" s="243"/>
      <c r="AT1646" s="242">
        <v>50</v>
      </c>
      <c r="AU1646" s="93"/>
      <c r="AV1646" s="93"/>
      <c r="AW1646" s="93"/>
      <c r="AX1646" s="243"/>
      <c r="AY1646" s="252">
        <v>50</v>
      </c>
      <c r="AZ1646" s="93"/>
      <c r="BA1646" s="93"/>
      <c r="BB1646" s="93"/>
      <c r="BC1646" s="243"/>
      <c r="BD1646" s="242">
        <v>50</v>
      </c>
      <c r="BE1646" s="93"/>
      <c r="BF1646" s="93"/>
      <c r="BG1646" s="93"/>
      <c r="BH1646" s="243"/>
      <c r="BI1646" s="242">
        <v>50</v>
      </c>
      <c r="BJ1646" s="93"/>
      <c r="BK1646" s="93"/>
      <c r="BL1646" s="93"/>
      <c r="BM1646" s="243"/>
      <c r="BN1646" s="242">
        <v>50</v>
      </c>
      <c r="BO1646" s="93"/>
      <c r="BP1646" s="93"/>
      <c r="BQ1646" s="93"/>
      <c r="BR1646" s="243"/>
      <c r="BS1646" s="242">
        <v>50</v>
      </c>
      <c r="BT1646" s="93"/>
      <c r="BU1646" s="93"/>
      <c r="BV1646" s="93"/>
      <c r="BW1646" s="243"/>
    </row>
    <row r="1647" spans="2:75" x14ac:dyDescent="0.25">
      <c r="B1647" s="7" t="s">
        <v>119</v>
      </c>
      <c r="C1647" s="20">
        <f t="shared" si="244"/>
        <v>1072300</v>
      </c>
      <c r="D1647" s="20">
        <f t="shared" si="245"/>
        <v>1072350</v>
      </c>
      <c r="E1647" s="237">
        <f t="shared" si="237"/>
        <v>50</v>
      </c>
      <c r="F1647" s="242">
        <f t="shared" si="238"/>
        <v>50</v>
      </c>
      <c r="G1647" s="93">
        <v>0</v>
      </c>
      <c r="H1647" s="93"/>
      <c r="I1647" s="93">
        <f>'2100-Pipeline DETAILS RoC'!V751</f>
        <v>50</v>
      </c>
      <c r="J1647" s="475">
        <f t="shared" si="239"/>
        <v>1</v>
      </c>
      <c r="K1647" s="242">
        <v>50</v>
      </c>
      <c r="L1647" s="93"/>
      <c r="M1647" s="93"/>
      <c r="N1647" s="93">
        <f>'2100-Pipeline DETAILS RoC'!AB751</f>
        <v>50</v>
      </c>
      <c r="O1647" s="480">
        <f t="shared" si="240"/>
        <v>1</v>
      </c>
      <c r="P1647" s="242">
        <v>50</v>
      </c>
      <c r="Q1647" s="93"/>
      <c r="R1647" s="93"/>
      <c r="S1647" s="93">
        <f>'2100-Pipeline DETAILS RoC'!AH751</f>
        <v>50</v>
      </c>
      <c r="T1647" s="475">
        <f t="shared" si="241"/>
        <v>1</v>
      </c>
      <c r="U1647" s="242">
        <v>50</v>
      </c>
      <c r="V1647" s="93"/>
      <c r="W1647" s="93"/>
      <c r="X1647" s="93">
        <f>'2100-Pipeline DETAILS RoC'!AR751</f>
        <v>50</v>
      </c>
      <c r="Y1647" s="475">
        <f t="shared" si="242"/>
        <v>1</v>
      </c>
      <c r="Z1647" s="242">
        <v>50</v>
      </c>
      <c r="AA1647" s="93"/>
      <c r="AB1647" s="93"/>
      <c r="AC1647" s="93" t="e">
        <f>'2100-Pipeline DETAILS RoC'!#REF!</f>
        <v>#REF!</v>
      </c>
      <c r="AD1647" s="475" t="e">
        <f t="shared" si="243"/>
        <v>#REF!</v>
      </c>
      <c r="AE1647" s="242">
        <v>50</v>
      </c>
      <c r="AF1647" s="93"/>
      <c r="AG1647" s="93"/>
      <c r="AH1647" s="93"/>
      <c r="AI1647" s="243"/>
      <c r="AJ1647" s="242">
        <v>50</v>
      </c>
      <c r="AK1647" s="93"/>
      <c r="AL1647" s="93"/>
      <c r="AM1647" s="93"/>
      <c r="AN1647" s="243"/>
      <c r="AO1647" s="242">
        <v>50</v>
      </c>
      <c r="AP1647" s="93"/>
      <c r="AQ1647" s="93"/>
      <c r="AR1647" s="93"/>
      <c r="AS1647" s="243"/>
      <c r="AT1647" s="242">
        <v>50</v>
      </c>
      <c r="AU1647" s="93"/>
      <c r="AV1647" s="93"/>
      <c r="AW1647" s="93"/>
      <c r="AX1647" s="243"/>
      <c r="AY1647" s="252">
        <v>50</v>
      </c>
      <c r="AZ1647" s="93"/>
      <c r="BA1647" s="93"/>
      <c r="BB1647" s="93"/>
      <c r="BC1647" s="243"/>
      <c r="BD1647" s="242">
        <v>50</v>
      </c>
      <c r="BE1647" s="93"/>
      <c r="BF1647" s="93"/>
      <c r="BG1647" s="93"/>
      <c r="BH1647" s="243"/>
      <c r="BI1647" s="242">
        <v>50</v>
      </c>
      <c r="BJ1647" s="93"/>
      <c r="BK1647" s="93"/>
      <c r="BL1647" s="93"/>
      <c r="BM1647" s="243"/>
      <c r="BN1647" s="242">
        <v>50</v>
      </c>
      <c r="BO1647" s="93"/>
      <c r="BP1647" s="93"/>
      <c r="BQ1647" s="93"/>
      <c r="BR1647" s="243"/>
      <c r="BS1647" s="242">
        <v>50</v>
      </c>
      <c r="BT1647" s="93"/>
      <c r="BU1647" s="93"/>
      <c r="BV1647" s="93"/>
      <c r="BW1647" s="243"/>
    </row>
    <row r="1648" spans="2:75" x14ac:dyDescent="0.25">
      <c r="B1648" s="7" t="s">
        <v>119</v>
      </c>
      <c r="C1648" s="20">
        <f t="shared" si="244"/>
        <v>1072350</v>
      </c>
      <c r="D1648" s="20">
        <f t="shared" si="245"/>
        <v>1072400</v>
      </c>
      <c r="E1648" s="237">
        <f t="shared" si="237"/>
        <v>50</v>
      </c>
      <c r="F1648" s="242">
        <f t="shared" si="238"/>
        <v>50</v>
      </c>
      <c r="G1648" s="93">
        <v>0</v>
      </c>
      <c r="H1648" s="93"/>
      <c r="I1648" s="93">
        <f>'2100-Pipeline DETAILS RoC'!V752</f>
        <v>50</v>
      </c>
      <c r="J1648" s="475">
        <f t="shared" si="239"/>
        <v>1</v>
      </c>
      <c r="K1648" s="242">
        <v>50</v>
      </c>
      <c r="L1648" s="93"/>
      <c r="M1648" s="93"/>
      <c r="N1648" s="93">
        <f>'2100-Pipeline DETAILS RoC'!AB752</f>
        <v>50</v>
      </c>
      <c r="O1648" s="480">
        <f t="shared" si="240"/>
        <v>1</v>
      </c>
      <c r="P1648" s="242">
        <v>50</v>
      </c>
      <c r="Q1648" s="93"/>
      <c r="R1648" s="93"/>
      <c r="S1648" s="93">
        <f>'2100-Pipeline DETAILS RoC'!AH752</f>
        <v>50</v>
      </c>
      <c r="T1648" s="475">
        <f t="shared" si="241"/>
        <v>1</v>
      </c>
      <c r="U1648" s="242">
        <v>50</v>
      </c>
      <c r="V1648" s="93"/>
      <c r="W1648" s="93"/>
      <c r="X1648" s="93">
        <f>'2100-Pipeline DETAILS RoC'!AR752</f>
        <v>50</v>
      </c>
      <c r="Y1648" s="475">
        <f t="shared" si="242"/>
        <v>1</v>
      </c>
      <c r="Z1648" s="242">
        <v>50</v>
      </c>
      <c r="AA1648" s="93"/>
      <c r="AB1648" s="93"/>
      <c r="AC1648" s="93" t="e">
        <f>'2100-Pipeline DETAILS RoC'!#REF!</f>
        <v>#REF!</v>
      </c>
      <c r="AD1648" s="475" t="e">
        <f t="shared" si="243"/>
        <v>#REF!</v>
      </c>
      <c r="AE1648" s="242">
        <v>50</v>
      </c>
      <c r="AF1648" s="93"/>
      <c r="AG1648" s="93"/>
      <c r="AH1648" s="93"/>
      <c r="AI1648" s="243"/>
      <c r="AJ1648" s="242">
        <v>50</v>
      </c>
      <c r="AK1648" s="93"/>
      <c r="AL1648" s="93"/>
      <c r="AM1648" s="93"/>
      <c r="AN1648" s="243"/>
      <c r="AO1648" s="242">
        <v>50</v>
      </c>
      <c r="AP1648" s="93"/>
      <c r="AQ1648" s="93"/>
      <c r="AR1648" s="93"/>
      <c r="AS1648" s="243"/>
      <c r="AT1648" s="242">
        <v>50</v>
      </c>
      <c r="AU1648" s="93"/>
      <c r="AV1648" s="93"/>
      <c r="AW1648" s="93"/>
      <c r="AX1648" s="243"/>
      <c r="AY1648" s="252">
        <v>50</v>
      </c>
      <c r="AZ1648" s="93"/>
      <c r="BA1648" s="93"/>
      <c r="BB1648" s="93"/>
      <c r="BC1648" s="243"/>
      <c r="BD1648" s="242">
        <v>50</v>
      </c>
      <c r="BE1648" s="93"/>
      <c r="BF1648" s="93"/>
      <c r="BG1648" s="93"/>
      <c r="BH1648" s="243"/>
      <c r="BI1648" s="242">
        <v>50</v>
      </c>
      <c r="BJ1648" s="93"/>
      <c r="BK1648" s="93"/>
      <c r="BL1648" s="93"/>
      <c r="BM1648" s="243"/>
      <c r="BN1648" s="242">
        <v>50</v>
      </c>
      <c r="BO1648" s="93"/>
      <c r="BP1648" s="93"/>
      <c r="BQ1648" s="93"/>
      <c r="BR1648" s="243"/>
      <c r="BS1648" s="242">
        <v>50</v>
      </c>
      <c r="BT1648" s="93"/>
      <c r="BU1648" s="93"/>
      <c r="BV1648" s="93"/>
      <c r="BW1648" s="243"/>
    </row>
    <row r="1649" spans="2:75" x14ac:dyDescent="0.25">
      <c r="B1649" s="7" t="s">
        <v>119</v>
      </c>
      <c r="C1649" s="20">
        <f t="shared" si="244"/>
        <v>1072400</v>
      </c>
      <c r="D1649" s="20">
        <f t="shared" si="245"/>
        <v>1072450</v>
      </c>
      <c r="E1649" s="237">
        <f t="shared" si="237"/>
        <v>50</v>
      </c>
      <c r="F1649" s="242">
        <f t="shared" si="238"/>
        <v>50</v>
      </c>
      <c r="G1649" s="93">
        <v>0</v>
      </c>
      <c r="H1649" s="93"/>
      <c r="I1649" s="93">
        <f>'2100-Pipeline DETAILS RoC'!V753</f>
        <v>50</v>
      </c>
      <c r="J1649" s="475">
        <f t="shared" si="239"/>
        <v>1</v>
      </c>
      <c r="K1649" s="242">
        <v>50</v>
      </c>
      <c r="L1649" s="93"/>
      <c r="M1649" s="93"/>
      <c r="N1649" s="93">
        <f>'2100-Pipeline DETAILS RoC'!AB753</f>
        <v>50</v>
      </c>
      <c r="O1649" s="480">
        <f t="shared" si="240"/>
        <v>1</v>
      </c>
      <c r="P1649" s="242">
        <v>50</v>
      </c>
      <c r="Q1649" s="93"/>
      <c r="R1649" s="93"/>
      <c r="S1649" s="93">
        <f>'2100-Pipeline DETAILS RoC'!AH753</f>
        <v>50</v>
      </c>
      <c r="T1649" s="475">
        <f t="shared" si="241"/>
        <v>1</v>
      </c>
      <c r="U1649" s="242">
        <v>50</v>
      </c>
      <c r="V1649" s="93"/>
      <c r="W1649" s="93"/>
      <c r="X1649" s="93">
        <f>'2100-Pipeline DETAILS RoC'!AR753</f>
        <v>50</v>
      </c>
      <c r="Y1649" s="475">
        <f t="shared" si="242"/>
        <v>1</v>
      </c>
      <c r="Z1649" s="242">
        <v>50</v>
      </c>
      <c r="AA1649" s="93"/>
      <c r="AB1649" s="93"/>
      <c r="AC1649" s="93" t="e">
        <f>'2100-Pipeline DETAILS RoC'!#REF!</f>
        <v>#REF!</v>
      </c>
      <c r="AD1649" s="475" t="e">
        <f t="shared" si="243"/>
        <v>#REF!</v>
      </c>
      <c r="AE1649" s="242">
        <v>50</v>
      </c>
      <c r="AF1649" s="93"/>
      <c r="AG1649" s="93"/>
      <c r="AH1649" s="93"/>
      <c r="AI1649" s="243"/>
      <c r="AJ1649" s="242">
        <v>50</v>
      </c>
      <c r="AK1649" s="93"/>
      <c r="AL1649" s="93"/>
      <c r="AM1649" s="93"/>
      <c r="AN1649" s="243"/>
      <c r="AO1649" s="242">
        <v>50</v>
      </c>
      <c r="AP1649" s="93"/>
      <c r="AQ1649" s="93"/>
      <c r="AR1649" s="93"/>
      <c r="AS1649" s="243"/>
      <c r="AT1649" s="242">
        <v>50</v>
      </c>
      <c r="AU1649" s="93"/>
      <c r="AV1649" s="93"/>
      <c r="AW1649" s="93"/>
      <c r="AX1649" s="243"/>
      <c r="AY1649" s="252">
        <v>50</v>
      </c>
      <c r="AZ1649" s="93"/>
      <c r="BA1649" s="93"/>
      <c r="BB1649" s="93"/>
      <c r="BC1649" s="243"/>
      <c r="BD1649" s="242">
        <v>50</v>
      </c>
      <c r="BE1649" s="93"/>
      <c r="BF1649" s="93"/>
      <c r="BG1649" s="93"/>
      <c r="BH1649" s="243"/>
      <c r="BI1649" s="242">
        <v>50</v>
      </c>
      <c r="BJ1649" s="93"/>
      <c r="BK1649" s="93"/>
      <c r="BL1649" s="93"/>
      <c r="BM1649" s="243"/>
      <c r="BN1649" s="242">
        <v>50</v>
      </c>
      <c r="BO1649" s="93"/>
      <c r="BP1649" s="93"/>
      <c r="BQ1649" s="93"/>
      <c r="BR1649" s="243"/>
      <c r="BS1649" s="242">
        <v>50</v>
      </c>
      <c r="BT1649" s="93"/>
      <c r="BU1649" s="93"/>
      <c r="BV1649" s="93"/>
      <c r="BW1649" s="243"/>
    </row>
    <row r="1650" spans="2:75" x14ac:dyDescent="0.25">
      <c r="B1650" s="7" t="s">
        <v>119</v>
      </c>
      <c r="C1650" s="20">
        <f t="shared" si="244"/>
        <v>1072450</v>
      </c>
      <c r="D1650" s="20">
        <f t="shared" si="245"/>
        <v>1072500</v>
      </c>
      <c r="E1650" s="237">
        <f t="shared" si="237"/>
        <v>50</v>
      </c>
      <c r="F1650" s="242">
        <f t="shared" si="238"/>
        <v>50</v>
      </c>
      <c r="G1650" s="93">
        <v>0</v>
      </c>
      <c r="H1650" s="93"/>
      <c r="I1650" s="93">
        <f>'2100-Pipeline DETAILS RoC'!V754</f>
        <v>50</v>
      </c>
      <c r="J1650" s="475">
        <f t="shared" si="239"/>
        <v>1</v>
      </c>
      <c r="K1650" s="242">
        <v>50</v>
      </c>
      <c r="L1650" s="93"/>
      <c r="M1650" s="93"/>
      <c r="N1650" s="93">
        <f>'2100-Pipeline DETAILS RoC'!AB754</f>
        <v>50</v>
      </c>
      <c r="O1650" s="480">
        <f t="shared" si="240"/>
        <v>1</v>
      </c>
      <c r="P1650" s="242">
        <v>50</v>
      </c>
      <c r="Q1650" s="93"/>
      <c r="R1650" s="93"/>
      <c r="S1650" s="93">
        <f>'2100-Pipeline DETAILS RoC'!AH754</f>
        <v>50</v>
      </c>
      <c r="T1650" s="475">
        <f t="shared" si="241"/>
        <v>1</v>
      </c>
      <c r="U1650" s="242">
        <v>50</v>
      </c>
      <c r="V1650" s="93"/>
      <c r="W1650" s="93"/>
      <c r="X1650" s="93">
        <f>'2100-Pipeline DETAILS RoC'!AR754</f>
        <v>50</v>
      </c>
      <c r="Y1650" s="475">
        <f t="shared" si="242"/>
        <v>1</v>
      </c>
      <c r="Z1650" s="242">
        <v>50</v>
      </c>
      <c r="AA1650" s="93"/>
      <c r="AB1650" s="93"/>
      <c r="AC1650" s="93" t="e">
        <f>'2100-Pipeline DETAILS RoC'!#REF!</f>
        <v>#REF!</v>
      </c>
      <c r="AD1650" s="475" t="e">
        <f t="shared" si="243"/>
        <v>#REF!</v>
      </c>
      <c r="AE1650" s="242">
        <v>50</v>
      </c>
      <c r="AF1650" s="93"/>
      <c r="AG1650" s="93"/>
      <c r="AH1650" s="93"/>
      <c r="AI1650" s="243"/>
      <c r="AJ1650" s="242">
        <v>50</v>
      </c>
      <c r="AK1650" s="93"/>
      <c r="AL1650" s="93"/>
      <c r="AM1650" s="93"/>
      <c r="AN1650" s="243"/>
      <c r="AO1650" s="242">
        <v>50</v>
      </c>
      <c r="AP1650" s="93"/>
      <c r="AQ1650" s="93"/>
      <c r="AR1650" s="93"/>
      <c r="AS1650" s="243"/>
      <c r="AT1650" s="242">
        <v>50</v>
      </c>
      <c r="AU1650" s="93"/>
      <c r="AV1650" s="93"/>
      <c r="AW1650" s="93"/>
      <c r="AX1650" s="243"/>
      <c r="AY1650" s="252">
        <v>50</v>
      </c>
      <c r="AZ1650" s="93"/>
      <c r="BA1650" s="93"/>
      <c r="BB1650" s="93"/>
      <c r="BC1650" s="243"/>
      <c r="BD1650" s="242">
        <v>50</v>
      </c>
      <c r="BE1650" s="93"/>
      <c r="BF1650" s="93"/>
      <c r="BG1650" s="93"/>
      <c r="BH1650" s="243"/>
      <c r="BI1650" s="242">
        <v>50</v>
      </c>
      <c r="BJ1650" s="93"/>
      <c r="BK1650" s="93"/>
      <c r="BL1650" s="93"/>
      <c r="BM1650" s="243"/>
      <c r="BN1650" s="242">
        <v>50</v>
      </c>
      <c r="BO1650" s="93"/>
      <c r="BP1650" s="93"/>
      <c r="BQ1650" s="93"/>
      <c r="BR1650" s="243"/>
      <c r="BS1650" s="242">
        <v>50</v>
      </c>
      <c r="BT1650" s="93"/>
      <c r="BU1650" s="93"/>
      <c r="BV1650" s="93"/>
      <c r="BW1650" s="243"/>
    </row>
    <row r="1651" spans="2:75" x14ac:dyDescent="0.25">
      <c r="B1651" s="7" t="s">
        <v>119</v>
      </c>
      <c r="C1651" s="20">
        <f t="shared" si="244"/>
        <v>1072500</v>
      </c>
      <c r="D1651" s="20">
        <f t="shared" si="245"/>
        <v>1072550</v>
      </c>
      <c r="E1651" s="237">
        <f t="shared" si="237"/>
        <v>50</v>
      </c>
      <c r="F1651" s="242">
        <f t="shared" si="238"/>
        <v>50</v>
      </c>
      <c r="G1651" s="93">
        <v>0</v>
      </c>
      <c r="H1651" s="93"/>
      <c r="I1651" s="93">
        <f>'2100-Pipeline DETAILS RoC'!V755</f>
        <v>50</v>
      </c>
      <c r="J1651" s="475">
        <f t="shared" si="239"/>
        <v>1</v>
      </c>
      <c r="K1651" s="242">
        <v>50</v>
      </c>
      <c r="L1651" s="93"/>
      <c r="M1651" s="93"/>
      <c r="N1651" s="93">
        <f>'2100-Pipeline DETAILS RoC'!AB755</f>
        <v>50</v>
      </c>
      <c r="O1651" s="480">
        <f t="shared" si="240"/>
        <v>1</v>
      </c>
      <c r="P1651" s="242">
        <v>50</v>
      </c>
      <c r="Q1651" s="93"/>
      <c r="R1651" s="93"/>
      <c r="S1651" s="93">
        <f>'2100-Pipeline DETAILS RoC'!AH755</f>
        <v>50</v>
      </c>
      <c r="T1651" s="475">
        <f t="shared" si="241"/>
        <v>1</v>
      </c>
      <c r="U1651" s="242">
        <v>50</v>
      </c>
      <c r="V1651" s="93"/>
      <c r="W1651" s="93"/>
      <c r="X1651" s="93">
        <f>'2100-Pipeline DETAILS RoC'!AR755</f>
        <v>50</v>
      </c>
      <c r="Y1651" s="475">
        <f t="shared" si="242"/>
        <v>1</v>
      </c>
      <c r="Z1651" s="242">
        <v>50</v>
      </c>
      <c r="AA1651" s="93"/>
      <c r="AB1651" s="93"/>
      <c r="AC1651" s="93" t="e">
        <f>'2100-Pipeline DETAILS RoC'!#REF!</f>
        <v>#REF!</v>
      </c>
      <c r="AD1651" s="475" t="e">
        <f t="shared" si="243"/>
        <v>#REF!</v>
      </c>
      <c r="AE1651" s="242">
        <v>50</v>
      </c>
      <c r="AF1651" s="93"/>
      <c r="AG1651" s="93"/>
      <c r="AH1651" s="93"/>
      <c r="AI1651" s="243"/>
      <c r="AJ1651" s="242">
        <v>50</v>
      </c>
      <c r="AK1651" s="93"/>
      <c r="AL1651" s="93"/>
      <c r="AM1651" s="93"/>
      <c r="AN1651" s="243"/>
      <c r="AO1651" s="242">
        <v>50</v>
      </c>
      <c r="AP1651" s="93"/>
      <c r="AQ1651" s="93"/>
      <c r="AR1651" s="93"/>
      <c r="AS1651" s="243"/>
      <c r="AT1651" s="242">
        <v>50</v>
      </c>
      <c r="AU1651" s="93"/>
      <c r="AV1651" s="93"/>
      <c r="AW1651" s="93"/>
      <c r="AX1651" s="243"/>
      <c r="AY1651" s="252">
        <v>50</v>
      </c>
      <c r="AZ1651" s="93"/>
      <c r="BA1651" s="93"/>
      <c r="BB1651" s="93"/>
      <c r="BC1651" s="243"/>
      <c r="BD1651" s="242">
        <v>50</v>
      </c>
      <c r="BE1651" s="93"/>
      <c r="BF1651" s="93"/>
      <c r="BG1651" s="93"/>
      <c r="BH1651" s="243"/>
      <c r="BI1651" s="242">
        <v>50</v>
      </c>
      <c r="BJ1651" s="93"/>
      <c r="BK1651" s="93"/>
      <c r="BL1651" s="93"/>
      <c r="BM1651" s="243"/>
      <c r="BN1651" s="242">
        <v>50</v>
      </c>
      <c r="BO1651" s="93"/>
      <c r="BP1651" s="93"/>
      <c r="BQ1651" s="93"/>
      <c r="BR1651" s="243"/>
      <c r="BS1651" s="242">
        <v>50</v>
      </c>
      <c r="BT1651" s="93"/>
      <c r="BU1651" s="93"/>
      <c r="BV1651" s="93"/>
      <c r="BW1651" s="243"/>
    </row>
    <row r="1652" spans="2:75" x14ac:dyDescent="0.25">
      <c r="B1652" s="7" t="s">
        <v>119</v>
      </c>
      <c r="C1652" s="20">
        <f t="shared" si="244"/>
        <v>1072550</v>
      </c>
      <c r="D1652" s="20">
        <f t="shared" si="245"/>
        <v>1072600</v>
      </c>
      <c r="E1652" s="237">
        <f t="shared" si="237"/>
        <v>50</v>
      </c>
      <c r="F1652" s="242">
        <f t="shared" si="238"/>
        <v>50</v>
      </c>
      <c r="G1652" s="93">
        <v>0</v>
      </c>
      <c r="H1652" s="93"/>
      <c r="I1652" s="93">
        <f>'2100-Pipeline DETAILS RoC'!V756</f>
        <v>50</v>
      </c>
      <c r="J1652" s="475">
        <f t="shared" si="239"/>
        <v>1</v>
      </c>
      <c r="K1652" s="242">
        <v>50</v>
      </c>
      <c r="L1652" s="93"/>
      <c r="M1652" s="93"/>
      <c r="N1652" s="93">
        <f>'2100-Pipeline DETAILS RoC'!AB756</f>
        <v>50</v>
      </c>
      <c r="O1652" s="480">
        <f t="shared" si="240"/>
        <v>1</v>
      </c>
      <c r="P1652" s="242">
        <v>50</v>
      </c>
      <c r="Q1652" s="93"/>
      <c r="R1652" s="93"/>
      <c r="S1652" s="93">
        <f>'2100-Pipeline DETAILS RoC'!AH756</f>
        <v>50</v>
      </c>
      <c r="T1652" s="475">
        <f t="shared" si="241"/>
        <v>1</v>
      </c>
      <c r="U1652" s="242">
        <v>50</v>
      </c>
      <c r="V1652" s="93"/>
      <c r="W1652" s="93"/>
      <c r="X1652" s="93">
        <f>'2100-Pipeline DETAILS RoC'!AR756</f>
        <v>50</v>
      </c>
      <c r="Y1652" s="475">
        <f t="shared" si="242"/>
        <v>1</v>
      </c>
      <c r="Z1652" s="242">
        <v>50</v>
      </c>
      <c r="AA1652" s="93"/>
      <c r="AB1652" s="93"/>
      <c r="AC1652" s="93" t="e">
        <f>'2100-Pipeline DETAILS RoC'!#REF!</f>
        <v>#REF!</v>
      </c>
      <c r="AD1652" s="475" t="e">
        <f t="shared" si="243"/>
        <v>#REF!</v>
      </c>
      <c r="AE1652" s="242">
        <v>50</v>
      </c>
      <c r="AF1652" s="93"/>
      <c r="AG1652" s="93"/>
      <c r="AH1652" s="93"/>
      <c r="AI1652" s="243"/>
      <c r="AJ1652" s="242">
        <v>50</v>
      </c>
      <c r="AK1652" s="93"/>
      <c r="AL1652" s="93"/>
      <c r="AM1652" s="93"/>
      <c r="AN1652" s="243"/>
      <c r="AO1652" s="242">
        <v>50</v>
      </c>
      <c r="AP1652" s="93"/>
      <c r="AQ1652" s="93"/>
      <c r="AR1652" s="93"/>
      <c r="AS1652" s="243"/>
      <c r="AT1652" s="242">
        <v>50</v>
      </c>
      <c r="AU1652" s="93"/>
      <c r="AV1652" s="93"/>
      <c r="AW1652" s="93"/>
      <c r="AX1652" s="243"/>
      <c r="AY1652" s="252">
        <v>50</v>
      </c>
      <c r="AZ1652" s="93"/>
      <c r="BA1652" s="93"/>
      <c r="BB1652" s="93"/>
      <c r="BC1652" s="243"/>
      <c r="BD1652" s="242">
        <v>50</v>
      </c>
      <c r="BE1652" s="93"/>
      <c r="BF1652" s="93"/>
      <c r="BG1652" s="93"/>
      <c r="BH1652" s="243"/>
      <c r="BI1652" s="242">
        <v>50</v>
      </c>
      <c r="BJ1652" s="93"/>
      <c r="BK1652" s="93"/>
      <c r="BL1652" s="93"/>
      <c r="BM1652" s="243"/>
      <c r="BN1652" s="242">
        <v>50</v>
      </c>
      <c r="BO1652" s="93"/>
      <c r="BP1652" s="93"/>
      <c r="BQ1652" s="93"/>
      <c r="BR1652" s="243"/>
      <c r="BS1652" s="242">
        <v>50</v>
      </c>
      <c r="BT1652" s="93"/>
      <c r="BU1652" s="93"/>
      <c r="BV1652" s="93"/>
      <c r="BW1652" s="243"/>
    </row>
    <row r="1653" spans="2:75" x14ac:dyDescent="0.25">
      <c r="B1653" s="7" t="s">
        <v>119</v>
      </c>
      <c r="C1653" s="20">
        <f t="shared" si="244"/>
        <v>1072600</v>
      </c>
      <c r="D1653" s="20">
        <f t="shared" si="245"/>
        <v>1072650</v>
      </c>
      <c r="E1653" s="237">
        <f t="shared" si="237"/>
        <v>50</v>
      </c>
      <c r="F1653" s="242">
        <f t="shared" si="238"/>
        <v>50</v>
      </c>
      <c r="G1653" s="93">
        <v>0</v>
      </c>
      <c r="H1653" s="93"/>
      <c r="I1653" s="93">
        <f>'2100-Pipeline DETAILS RoC'!V757</f>
        <v>50</v>
      </c>
      <c r="J1653" s="475">
        <f t="shared" si="239"/>
        <v>1</v>
      </c>
      <c r="K1653" s="242">
        <v>50</v>
      </c>
      <c r="L1653" s="93"/>
      <c r="M1653" s="93"/>
      <c r="N1653" s="93">
        <f>'2100-Pipeline DETAILS RoC'!AB757</f>
        <v>50</v>
      </c>
      <c r="O1653" s="480">
        <f t="shared" si="240"/>
        <v>1</v>
      </c>
      <c r="P1653" s="242">
        <v>50</v>
      </c>
      <c r="Q1653" s="93"/>
      <c r="R1653" s="93"/>
      <c r="S1653" s="93">
        <f>'2100-Pipeline DETAILS RoC'!AH757</f>
        <v>50</v>
      </c>
      <c r="T1653" s="475">
        <f t="shared" si="241"/>
        <v>1</v>
      </c>
      <c r="U1653" s="242">
        <v>50</v>
      </c>
      <c r="V1653" s="93"/>
      <c r="W1653" s="93"/>
      <c r="X1653" s="93">
        <f>'2100-Pipeline DETAILS RoC'!AR757</f>
        <v>50</v>
      </c>
      <c r="Y1653" s="475">
        <f t="shared" si="242"/>
        <v>1</v>
      </c>
      <c r="Z1653" s="242">
        <v>50</v>
      </c>
      <c r="AA1653" s="93"/>
      <c r="AB1653" s="93"/>
      <c r="AC1653" s="93" t="e">
        <f>'2100-Pipeline DETAILS RoC'!#REF!</f>
        <v>#REF!</v>
      </c>
      <c r="AD1653" s="475" t="e">
        <f t="shared" si="243"/>
        <v>#REF!</v>
      </c>
      <c r="AE1653" s="242">
        <v>50</v>
      </c>
      <c r="AF1653" s="93"/>
      <c r="AG1653" s="93"/>
      <c r="AH1653" s="93"/>
      <c r="AI1653" s="243"/>
      <c r="AJ1653" s="242">
        <v>50</v>
      </c>
      <c r="AK1653" s="93"/>
      <c r="AL1653" s="93"/>
      <c r="AM1653" s="93"/>
      <c r="AN1653" s="243"/>
      <c r="AO1653" s="242">
        <v>50</v>
      </c>
      <c r="AP1653" s="93"/>
      <c r="AQ1653" s="93"/>
      <c r="AR1653" s="93"/>
      <c r="AS1653" s="243"/>
      <c r="AT1653" s="242">
        <v>50</v>
      </c>
      <c r="AU1653" s="93"/>
      <c r="AV1653" s="93"/>
      <c r="AW1653" s="93"/>
      <c r="AX1653" s="243"/>
      <c r="AY1653" s="252">
        <v>50</v>
      </c>
      <c r="AZ1653" s="93"/>
      <c r="BA1653" s="93"/>
      <c r="BB1653" s="93"/>
      <c r="BC1653" s="243"/>
      <c r="BD1653" s="242">
        <v>50</v>
      </c>
      <c r="BE1653" s="93"/>
      <c r="BF1653" s="93"/>
      <c r="BG1653" s="93"/>
      <c r="BH1653" s="243"/>
      <c r="BI1653" s="242">
        <v>50</v>
      </c>
      <c r="BJ1653" s="93"/>
      <c r="BK1653" s="93"/>
      <c r="BL1653" s="93"/>
      <c r="BM1653" s="243"/>
      <c r="BN1653" s="242">
        <v>50</v>
      </c>
      <c r="BO1653" s="93"/>
      <c r="BP1653" s="93"/>
      <c r="BQ1653" s="93"/>
      <c r="BR1653" s="243"/>
      <c r="BS1653" s="242">
        <v>50</v>
      </c>
      <c r="BT1653" s="93"/>
      <c r="BU1653" s="93"/>
      <c r="BV1653" s="93"/>
      <c r="BW1653" s="243"/>
    </row>
    <row r="1654" spans="2:75" x14ac:dyDescent="0.25">
      <c r="B1654" s="7" t="s">
        <v>119</v>
      </c>
      <c r="C1654" s="20">
        <f t="shared" si="244"/>
        <v>1072650</v>
      </c>
      <c r="D1654" s="20">
        <f t="shared" si="245"/>
        <v>1072700</v>
      </c>
      <c r="E1654" s="237">
        <f t="shared" si="237"/>
        <v>50</v>
      </c>
      <c r="F1654" s="242">
        <f t="shared" si="238"/>
        <v>50</v>
      </c>
      <c r="G1654" s="93">
        <v>0</v>
      </c>
      <c r="H1654" s="93"/>
      <c r="I1654" s="93">
        <f>'2100-Pipeline DETAILS RoC'!V758</f>
        <v>50</v>
      </c>
      <c r="J1654" s="475">
        <f t="shared" si="239"/>
        <v>1</v>
      </c>
      <c r="K1654" s="242">
        <v>50</v>
      </c>
      <c r="L1654" s="93"/>
      <c r="M1654" s="93"/>
      <c r="N1654" s="93">
        <f>'2100-Pipeline DETAILS RoC'!AB758</f>
        <v>50</v>
      </c>
      <c r="O1654" s="480">
        <f t="shared" si="240"/>
        <v>1</v>
      </c>
      <c r="P1654" s="242">
        <v>50</v>
      </c>
      <c r="Q1654" s="93"/>
      <c r="R1654" s="93"/>
      <c r="S1654" s="93">
        <f>'2100-Pipeline DETAILS RoC'!AH758</f>
        <v>50</v>
      </c>
      <c r="T1654" s="475">
        <f t="shared" si="241"/>
        <v>1</v>
      </c>
      <c r="U1654" s="242">
        <v>50</v>
      </c>
      <c r="V1654" s="93"/>
      <c r="W1654" s="93"/>
      <c r="X1654" s="93">
        <f>'2100-Pipeline DETAILS RoC'!AR758</f>
        <v>50</v>
      </c>
      <c r="Y1654" s="475">
        <f t="shared" si="242"/>
        <v>1</v>
      </c>
      <c r="Z1654" s="242">
        <v>50</v>
      </c>
      <c r="AA1654" s="93"/>
      <c r="AB1654" s="93"/>
      <c r="AC1654" s="93" t="e">
        <f>'2100-Pipeline DETAILS RoC'!#REF!</f>
        <v>#REF!</v>
      </c>
      <c r="AD1654" s="475" t="e">
        <f t="shared" si="243"/>
        <v>#REF!</v>
      </c>
      <c r="AE1654" s="242">
        <v>50</v>
      </c>
      <c r="AF1654" s="93"/>
      <c r="AG1654" s="93"/>
      <c r="AH1654" s="93"/>
      <c r="AI1654" s="243"/>
      <c r="AJ1654" s="242">
        <v>50</v>
      </c>
      <c r="AK1654" s="93"/>
      <c r="AL1654" s="93"/>
      <c r="AM1654" s="93"/>
      <c r="AN1654" s="243"/>
      <c r="AO1654" s="242">
        <v>50</v>
      </c>
      <c r="AP1654" s="93"/>
      <c r="AQ1654" s="93"/>
      <c r="AR1654" s="93"/>
      <c r="AS1654" s="243"/>
      <c r="AT1654" s="242">
        <v>50</v>
      </c>
      <c r="AU1654" s="93"/>
      <c r="AV1654" s="93"/>
      <c r="AW1654" s="93"/>
      <c r="AX1654" s="243"/>
      <c r="AY1654" s="252">
        <v>50</v>
      </c>
      <c r="AZ1654" s="93"/>
      <c r="BA1654" s="93"/>
      <c r="BB1654" s="93"/>
      <c r="BC1654" s="243"/>
      <c r="BD1654" s="242">
        <v>50</v>
      </c>
      <c r="BE1654" s="93"/>
      <c r="BF1654" s="93"/>
      <c r="BG1654" s="93"/>
      <c r="BH1654" s="243"/>
      <c r="BI1654" s="242">
        <v>50</v>
      </c>
      <c r="BJ1654" s="93"/>
      <c r="BK1654" s="93"/>
      <c r="BL1654" s="93"/>
      <c r="BM1654" s="243"/>
      <c r="BN1654" s="242">
        <v>50</v>
      </c>
      <c r="BO1654" s="93"/>
      <c r="BP1654" s="93"/>
      <c r="BQ1654" s="93"/>
      <c r="BR1654" s="243"/>
      <c r="BS1654" s="242">
        <v>50</v>
      </c>
      <c r="BT1654" s="93"/>
      <c r="BU1654" s="93"/>
      <c r="BV1654" s="93"/>
      <c r="BW1654" s="243"/>
    </row>
    <row r="1655" spans="2:75" x14ac:dyDescent="0.25">
      <c r="B1655" s="7" t="s">
        <v>119</v>
      </c>
      <c r="C1655" s="20">
        <f t="shared" si="244"/>
        <v>1072700</v>
      </c>
      <c r="D1655" s="20">
        <f t="shared" si="245"/>
        <v>1072750</v>
      </c>
      <c r="E1655" s="237">
        <f t="shared" si="237"/>
        <v>50</v>
      </c>
      <c r="F1655" s="242">
        <f t="shared" si="238"/>
        <v>50</v>
      </c>
      <c r="G1655" s="93">
        <v>0</v>
      </c>
      <c r="H1655" s="93"/>
      <c r="I1655" s="93">
        <f>'2100-Pipeline DETAILS RoC'!V759</f>
        <v>50</v>
      </c>
      <c r="J1655" s="475">
        <f t="shared" si="239"/>
        <v>1</v>
      </c>
      <c r="K1655" s="242">
        <v>50</v>
      </c>
      <c r="L1655" s="93"/>
      <c r="M1655" s="93"/>
      <c r="N1655" s="93">
        <f>'2100-Pipeline DETAILS RoC'!AB759</f>
        <v>50</v>
      </c>
      <c r="O1655" s="480">
        <f t="shared" si="240"/>
        <v>1</v>
      </c>
      <c r="P1655" s="242">
        <v>50</v>
      </c>
      <c r="Q1655" s="93"/>
      <c r="R1655" s="93"/>
      <c r="S1655" s="93">
        <f>'2100-Pipeline DETAILS RoC'!AH759</f>
        <v>50</v>
      </c>
      <c r="T1655" s="475">
        <f t="shared" si="241"/>
        <v>1</v>
      </c>
      <c r="U1655" s="242">
        <v>50</v>
      </c>
      <c r="V1655" s="93"/>
      <c r="W1655" s="93"/>
      <c r="X1655" s="93">
        <f>'2100-Pipeline DETAILS RoC'!AR759</f>
        <v>50</v>
      </c>
      <c r="Y1655" s="475">
        <f t="shared" si="242"/>
        <v>1</v>
      </c>
      <c r="Z1655" s="242">
        <v>50</v>
      </c>
      <c r="AA1655" s="93"/>
      <c r="AB1655" s="93"/>
      <c r="AC1655" s="93" t="e">
        <f>'2100-Pipeline DETAILS RoC'!#REF!</f>
        <v>#REF!</v>
      </c>
      <c r="AD1655" s="475" t="e">
        <f t="shared" si="243"/>
        <v>#REF!</v>
      </c>
      <c r="AE1655" s="242">
        <v>50</v>
      </c>
      <c r="AF1655" s="93"/>
      <c r="AG1655" s="93"/>
      <c r="AH1655" s="93"/>
      <c r="AI1655" s="243"/>
      <c r="AJ1655" s="242">
        <v>50</v>
      </c>
      <c r="AK1655" s="93"/>
      <c r="AL1655" s="93"/>
      <c r="AM1655" s="93"/>
      <c r="AN1655" s="243"/>
      <c r="AO1655" s="242">
        <v>50</v>
      </c>
      <c r="AP1655" s="93"/>
      <c r="AQ1655" s="93"/>
      <c r="AR1655" s="93"/>
      <c r="AS1655" s="243"/>
      <c r="AT1655" s="242">
        <v>50</v>
      </c>
      <c r="AU1655" s="93"/>
      <c r="AV1655" s="93"/>
      <c r="AW1655" s="93"/>
      <c r="AX1655" s="243"/>
      <c r="AY1655" s="252">
        <v>50</v>
      </c>
      <c r="AZ1655" s="93"/>
      <c r="BA1655" s="93"/>
      <c r="BB1655" s="93"/>
      <c r="BC1655" s="243"/>
      <c r="BD1655" s="242">
        <v>50</v>
      </c>
      <c r="BE1655" s="93"/>
      <c r="BF1655" s="93"/>
      <c r="BG1655" s="93"/>
      <c r="BH1655" s="243"/>
      <c r="BI1655" s="242">
        <v>50</v>
      </c>
      <c r="BJ1655" s="93"/>
      <c r="BK1655" s="93"/>
      <c r="BL1655" s="93"/>
      <c r="BM1655" s="243"/>
      <c r="BN1655" s="242">
        <v>50</v>
      </c>
      <c r="BO1655" s="93"/>
      <c r="BP1655" s="93"/>
      <c r="BQ1655" s="93"/>
      <c r="BR1655" s="243"/>
      <c r="BS1655" s="242">
        <v>50</v>
      </c>
      <c r="BT1655" s="93"/>
      <c r="BU1655" s="93"/>
      <c r="BV1655" s="93"/>
      <c r="BW1655" s="243"/>
    </row>
    <row r="1656" spans="2:75" x14ac:dyDescent="0.25">
      <c r="B1656" s="7" t="s">
        <v>119</v>
      </c>
      <c r="C1656" s="20">
        <f t="shared" si="244"/>
        <v>1072750</v>
      </c>
      <c r="D1656" s="20">
        <f t="shared" si="245"/>
        <v>1072800</v>
      </c>
      <c r="E1656" s="237">
        <f t="shared" si="237"/>
        <v>50</v>
      </c>
      <c r="F1656" s="242">
        <f t="shared" si="238"/>
        <v>50</v>
      </c>
      <c r="G1656" s="93">
        <v>0</v>
      </c>
      <c r="H1656" s="93"/>
      <c r="I1656" s="93">
        <f>'2100-Pipeline DETAILS RoC'!V760</f>
        <v>50</v>
      </c>
      <c r="J1656" s="475">
        <f t="shared" si="239"/>
        <v>1</v>
      </c>
      <c r="K1656" s="242">
        <v>50</v>
      </c>
      <c r="L1656" s="93"/>
      <c r="M1656" s="93"/>
      <c r="N1656" s="93">
        <f>'2100-Pipeline DETAILS RoC'!AB760</f>
        <v>50</v>
      </c>
      <c r="O1656" s="480">
        <f t="shared" si="240"/>
        <v>1</v>
      </c>
      <c r="P1656" s="242">
        <v>50</v>
      </c>
      <c r="Q1656" s="93"/>
      <c r="R1656" s="93"/>
      <c r="S1656" s="93">
        <f>'2100-Pipeline DETAILS RoC'!AH760</f>
        <v>50</v>
      </c>
      <c r="T1656" s="475">
        <f t="shared" si="241"/>
        <v>1</v>
      </c>
      <c r="U1656" s="242">
        <v>50</v>
      </c>
      <c r="V1656" s="93"/>
      <c r="W1656" s="93"/>
      <c r="X1656" s="93">
        <f>'2100-Pipeline DETAILS RoC'!AR760</f>
        <v>50</v>
      </c>
      <c r="Y1656" s="475">
        <f t="shared" si="242"/>
        <v>1</v>
      </c>
      <c r="Z1656" s="242">
        <v>50</v>
      </c>
      <c r="AA1656" s="93"/>
      <c r="AB1656" s="93"/>
      <c r="AC1656" s="93" t="e">
        <f>'2100-Pipeline DETAILS RoC'!#REF!</f>
        <v>#REF!</v>
      </c>
      <c r="AD1656" s="475" t="e">
        <f t="shared" si="243"/>
        <v>#REF!</v>
      </c>
      <c r="AE1656" s="242">
        <v>50</v>
      </c>
      <c r="AF1656" s="93"/>
      <c r="AG1656" s="93"/>
      <c r="AH1656" s="93"/>
      <c r="AI1656" s="243"/>
      <c r="AJ1656" s="242">
        <v>50</v>
      </c>
      <c r="AK1656" s="93"/>
      <c r="AL1656" s="93"/>
      <c r="AM1656" s="93"/>
      <c r="AN1656" s="243"/>
      <c r="AO1656" s="242">
        <v>50</v>
      </c>
      <c r="AP1656" s="93"/>
      <c r="AQ1656" s="93"/>
      <c r="AR1656" s="93"/>
      <c r="AS1656" s="243"/>
      <c r="AT1656" s="242">
        <v>50</v>
      </c>
      <c r="AU1656" s="93"/>
      <c r="AV1656" s="93"/>
      <c r="AW1656" s="93"/>
      <c r="AX1656" s="243"/>
      <c r="AY1656" s="252">
        <v>50</v>
      </c>
      <c r="AZ1656" s="93"/>
      <c r="BA1656" s="93"/>
      <c r="BB1656" s="93"/>
      <c r="BC1656" s="243"/>
      <c r="BD1656" s="242">
        <v>50</v>
      </c>
      <c r="BE1656" s="93"/>
      <c r="BF1656" s="93"/>
      <c r="BG1656" s="93"/>
      <c r="BH1656" s="243"/>
      <c r="BI1656" s="242">
        <v>50</v>
      </c>
      <c r="BJ1656" s="93"/>
      <c r="BK1656" s="93"/>
      <c r="BL1656" s="93"/>
      <c r="BM1656" s="243"/>
      <c r="BN1656" s="242">
        <v>50</v>
      </c>
      <c r="BO1656" s="93"/>
      <c r="BP1656" s="93"/>
      <c r="BQ1656" s="93"/>
      <c r="BR1656" s="243"/>
      <c r="BS1656" s="242">
        <v>50</v>
      </c>
      <c r="BT1656" s="93"/>
      <c r="BU1656" s="93"/>
      <c r="BV1656" s="93"/>
      <c r="BW1656" s="243"/>
    </row>
    <row r="1657" spans="2:75" x14ac:dyDescent="0.25">
      <c r="B1657" s="7" t="s">
        <v>119</v>
      </c>
      <c r="C1657" s="20">
        <f t="shared" si="244"/>
        <v>1072800</v>
      </c>
      <c r="D1657" s="20">
        <f t="shared" si="245"/>
        <v>1072850</v>
      </c>
      <c r="E1657" s="237">
        <f t="shared" si="237"/>
        <v>50</v>
      </c>
      <c r="F1657" s="242">
        <f t="shared" si="238"/>
        <v>50</v>
      </c>
      <c r="G1657" s="93">
        <v>0</v>
      </c>
      <c r="H1657" s="93"/>
      <c r="I1657" s="93">
        <f>'2100-Pipeline DETAILS RoC'!V761</f>
        <v>50</v>
      </c>
      <c r="J1657" s="475">
        <f t="shared" si="239"/>
        <v>1</v>
      </c>
      <c r="K1657" s="242">
        <v>50</v>
      </c>
      <c r="L1657" s="93"/>
      <c r="M1657" s="93"/>
      <c r="N1657" s="93">
        <f>'2100-Pipeline DETAILS RoC'!AB761</f>
        <v>50</v>
      </c>
      <c r="O1657" s="480">
        <f t="shared" si="240"/>
        <v>1</v>
      </c>
      <c r="P1657" s="242">
        <v>50</v>
      </c>
      <c r="Q1657" s="93"/>
      <c r="R1657" s="93"/>
      <c r="S1657" s="93">
        <f>'2100-Pipeline DETAILS RoC'!AH761</f>
        <v>50</v>
      </c>
      <c r="T1657" s="475">
        <f t="shared" si="241"/>
        <v>1</v>
      </c>
      <c r="U1657" s="242">
        <v>50</v>
      </c>
      <c r="V1657" s="93"/>
      <c r="W1657" s="93"/>
      <c r="X1657" s="93">
        <f>'2100-Pipeline DETAILS RoC'!AR761</f>
        <v>50</v>
      </c>
      <c r="Y1657" s="475">
        <f t="shared" si="242"/>
        <v>1</v>
      </c>
      <c r="Z1657" s="242">
        <v>50</v>
      </c>
      <c r="AA1657" s="93"/>
      <c r="AB1657" s="93"/>
      <c r="AC1657" s="93" t="e">
        <f>'2100-Pipeline DETAILS RoC'!#REF!</f>
        <v>#REF!</v>
      </c>
      <c r="AD1657" s="475" t="e">
        <f t="shared" si="243"/>
        <v>#REF!</v>
      </c>
      <c r="AE1657" s="242">
        <v>50</v>
      </c>
      <c r="AF1657" s="93"/>
      <c r="AG1657" s="93"/>
      <c r="AH1657" s="93"/>
      <c r="AI1657" s="243"/>
      <c r="AJ1657" s="242">
        <v>50</v>
      </c>
      <c r="AK1657" s="93"/>
      <c r="AL1657" s="93"/>
      <c r="AM1657" s="93"/>
      <c r="AN1657" s="243"/>
      <c r="AO1657" s="242">
        <v>50</v>
      </c>
      <c r="AP1657" s="93"/>
      <c r="AQ1657" s="93"/>
      <c r="AR1657" s="93"/>
      <c r="AS1657" s="243"/>
      <c r="AT1657" s="242">
        <v>50</v>
      </c>
      <c r="AU1657" s="93"/>
      <c r="AV1657" s="93"/>
      <c r="AW1657" s="93"/>
      <c r="AX1657" s="243"/>
      <c r="AY1657" s="252">
        <v>50</v>
      </c>
      <c r="AZ1657" s="93"/>
      <c r="BA1657" s="93"/>
      <c r="BB1657" s="93"/>
      <c r="BC1657" s="243"/>
      <c r="BD1657" s="242">
        <v>50</v>
      </c>
      <c r="BE1657" s="93"/>
      <c r="BF1657" s="93"/>
      <c r="BG1657" s="93"/>
      <c r="BH1657" s="243"/>
      <c r="BI1657" s="242">
        <v>50</v>
      </c>
      <c r="BJ1657" s="93"/>
      <c r="BK1657" s="93"/>
      <c r="BL1657" s="93"/>
      <c r="BM1657" s="243"/>
      <c r="BN1657" s="242">
        <v>50</v>
      </c>
      <c r="BO1657" s="93"/>
      <c r="BP1657" s="93"/>
      <c r="BQ1657" s="93"/>
      <c r="BR1657" s="243"/>
      <c r="BS1657" s="242">
        <v>50</v>
      </c>
      <c r="BT1657" s="93"/>
      <c r="BU1657" s="93"/>
      <c r="BV1657" s="93"/>
      <c r="BW1657" s="243"/>
    </row>
    <row r="1658" spans="2:75" x14ac:dyDescent="0.25">
      <c r="B1658" s="7" t="s">
        <v>119</v>
      </c>
      <c r="C1658" s="20">
        <f t="shared" si="244"/>
        <v>1072850</v>
      </c>
      <c r="D1658" s="20">
        <f t="shared" si="245"/>
        <v>1072900</v>
      </c>
      <c r="E1658" s="237">
        <f t="shared" si="237"/>
        <v>50</v>
      </c>
      <c r="F1658" s="242">
        <f t="shared" si="238"/>
        <v>50</v>
      </c>
      <c r="G1658" s="93">
        <v>0</v>
      </c>
      <c r="H1658" s="93"/>
      <c r="I1658" s="93">
        <f>'2100-Pipeline DETAILS RoC'!V762</f>
        <v>50</v>
      </c>
      <c r="J1658" s="475">
        <f t="shared" si="239"/>
        <v>1</v>
      </c>
      <c r="K1658" s="242">
        <v>50</v>
      </c>
      <c r="L1658" s="93"/>
      <c r="M1658" s="93"/>
      <c r="N1658" s="93">
        <f>'2100-Pipeline DETAILS RoC'!AB762</f>
        <v>50</v>
      </c>
      <c r="O1658" s="480">
        <f t="shared" si="240"/>
        <v>1</v>
      </c>
      <c r="P1658" s="242">
        <v>50</v>
      </c>
      <c r="Q1658" s="93"/>
      <c r="R1658" s="93"/>
      <c r="S1658" s="93">
        <f>'2100-Pipeline DETAILS RoC'!AH762</f>
        <v>50</v>
      </c>
      <c r="T1658" s="475">
        <f t="shared" si="241"/>
        <v>1</v>
      </c>
      <c r="U1658" s="242">
        <v>50</v>
      </c>
      <c r="V1658" s="93"/>
      <c r="W1658" s="93"/>
      <c r="X1658" s="93">
        <f>'2100-Pipeline DETAILS RoC'!AR762</f>
        <v>50</v>
      </c>
      <c r="Y1658" s="475">
        <f t="shared" si="242"/>
        <v>1</v>
      </c>
      <c r="Z1658" s="242">
        <v>50</v>
      </c>
      <c r="AA1658" s="93"/>
      <c r="AB1658" s="93"/>
      <c r="AC1658" s="93" t="e">
        <f>'2100-Pipeline DETAILS RoC'!#REF!</f>
        <v>#REF!</v>
      </c>
      <c r="AD1658" s="475" t="e">
        <f t="shared" si="243"/>
        <v>#REF!</v>
      </c>
      <c r="AE1658" s="242">
        <v>50</v>
      </c>
      <c r="AF1658" s="93"/>
      <c r="AG1658" s="93"/>
      <c r="AH1658" s="93"/>
      <c r="AI1658" s="243"/>
      <c r="AJ1658" s="242">
        <v>50</v>
      </c>
      <c r="AK1658" s="93"/>
      <c r="AL1658" s="93"/>
      <c r="AM1658" s="93"/>
      <c r="AN1658" s="243"/>
      <c r="AO1658" s="242">
        <v>50</v>
      </c>
      <c r="AP1658" s="93"/>
      <c r="AQ1658" s="93"/>
      <c r="AR1658" s="93"/>
      <c r="AS1658" s="243"/>
      <c r="AT1658" s="242">
        <v>50</v>
      </c>
      <c r="AU1658" s="93"/>
      <c r="AV1658" s="93"/>
      <c r="AW1658" s="93"/>
      <c r="AX1658" s="243"/>
      <c r="AY1658" s="252">
        <v>50</v>
      </c>
      <c r="AZ1658" s="93"/>
      <c r="BA1658" s="93"/>
      <c r="BB1658" s="93"/>
      <c r="BC1658" s="243"/>
      <c r="BD1658" s="242">
        <v>50</v>
      </c>
      <c r="BE1658" s="93"/>
      <c r="BF1658" s="93"/>
      <c r="BG1658" s="93"/>
      <c r="BH1658" s="243"/>
      <c r="BI1658" s="242">
        <v>50</v>
      </c>
      <c r="BJ1658" s="93"/>
      <c r="BK1658" s="93"/>
      <c r="BL1658" s="93"/>
      <c r="BM1658" s="243"/>
      <c r="BN1658" s="242">
        <v>50</v>
      </c>
      <c r="BO1658" s="93"/>
      <c r="BP1658" s="93"/>
      <c r="BQ1658" s="93"/>
      <c r="BR1658" s="243"/>
      <c r="BS1658" s="242">
        <v>50</v>
      </c>
      <c r="BT1658" s="93"/>
      <c r="BU1658" s="93"/>
      <c r="BV1658" s="93"/>
      <c r="BW1658" s="243"/>
    </row>
    <row r="1659" spans="2:75" x14ac:dyDescent="0.25">
      <c r="B1659" s="7" t="s">
        <v>119</v>
      </c>
      <c r="C1659" s="20">
        <f t="shared" si="244"/>
        <v>1072900</v>
      </c>
      <c r="D1659" s="20">
        <f t="shared" si="245"/>
        <v>1072950</v>
      </c>
      <c r="E1659" s="237">
        <f t="shared" si="237"/>
        <v>50</v>
      </c>
      <c r="F1659" s="242">
        <f t="shared" si="238"/>
        <v>50</v>
      </c>
      <c r="G1659" s="93">
        <v>0</v>
      </c>
      <c r="H1659" s="93"/>
      <c r="I1659" s="93">
        <f>'2100-Pipeline DETAILS RoC'!V763</f>
        <v>50</v>
      </c>
      <c r="J1659" s="475">
        <f t="shared" si="239"/>
        <v>1</v>
      </c>
      <c r="K1659" s="242">
        <v>50</v>
      </c>
      <c r="L1659" s="93"/>
      <c r="M1659" s="93"/>
      <c r="N1659" s="93">
        <f>'2100-Pipeline DETAILS RoC'!AB763</f>
        <v>50</v>
      </c>
      <c r="O1659" s="480">
        <f t="shared" si="240"/>
        <v>1</v>
      </c>
      <c r="P1659" s="242">
        <v>50</v>
      </c>
      <c r="Q1659" s="93"/>
      <c r="R1659" s="93"/>
      <c r="S1659" s="93">
        <f>'2100-Pipeline DETAILS RoC'!AH763</f>
        <v>50</v>
      </c>
      <c r="T1659" s="475">
        <f t="shared" si="241"/>
        <v>1</v>
      </c>
      <c r="U1659" s="242">
        <v>50</v>
      </c>
      <c r="V1659" s="93"/>
      <c r="W1659" s="93"/>
      <c r="X1659" s="93">
        <f>'2100-Pipeline DETAILS RoC'!AR763</f>
        <v>50</v>
      </c>
      <c r="Y1659" s="475">
        <f t="shared" si="242"/>
        <v>1</v>
      </c>
      <c r="Z1659" s="242">
        <v>50</v>
      </c>
      <c r="AA1659" s="93"/>
      <c r="AB1659" s="93"/>
      <c r="AC1659" s="93" t="e">
        <f>'2100-Pipeline DETAILS RoC'!#REF!</f>
        <v>#REF!</v>
      </c>
      <c r="AD1659" s="475" t="e">
        <f t="shared" si="243"/>
        <v>#REF!</v>
      </c>
      <c r="AE1659" s="242">
        <v>50</v>
      </c>
      <c r="AF1659" s="93"/>
      <c r="AG1659" s="93"/>
      <c r="AH1659" s="93"/>
      <c r="AI1659" s="243"/>
      <c r="AJ1659" s="242">
        <v>50</v>
      </c>
      <c r="AK1659" s="93"/>
      <c r="AL1659" s="93"/>
      <c r="AM1659" s="93"/>
      <c r="AN1659" s="243"/>
      <c r="AO1659" s="242">
        <v>50</v>
      </c>
      <c r="AP1659" s="93"/>
      <c r="AQ1659" s="93"/>
      <c r="AR1659" s="93"/>
      <c r="AS1659" s="243"/>
      <c r="AT1659" s="242">
        <v>50</v>
      </c>
      <c r="AU1659" s="93"/>
      <c r="AV1659" s="93"/>
      <c r="AW1659" s="93"/>
      <c r="AX1659" s="243"/>
      <c r="AY1659" s="252">
        <v>50</v>
      </c>
      <c r="AZ1659" s="93"/>
      <c r="BA1659" s="93"/>
      <c r="BB1659" s="93"/>
      <c r="BC1659" s="243"/>
      <c r="BD1659" s="242">
        <v>50</v>
      </c>
      <c r="BE1659" s="93"/>
      <c r="BF1659" s="93"/>
      <c r="BG1659" s="93"/>
      <c r="BH1659" s="243"/>
      <c r="BI1659" s="242">
        <v>50</v>
      </c>
      <c r="BJ1659" s="93"/>
      <c r="BK1659" s="93"/>
      <c r="BL1659" s="93"/>
      <c r="BM1659" s="243"/>
      <c r="BN1659" s="242">
        <v>50</v>
      </c>
      <c r="BO1659" s="93"/>
      <c r="BP1659" s="93"/>
      <c r="BQ1659" s="93"/>
      <c r="BR1659" s="243"/>
      <c r="BS1659" s="242">
        <v>50</v>
      </c>
      <c r="BT1659" s="93"/>
      <c r="BU1659" s="93"/>
      <c r="BV1659" s="93"/>
      <c r="BW1659" s="243"/>
    </row>
    <row r="1660" spans="2:75" x14ac:dyDescent="0.25">
      <c r="B1660" s="7" t="s">
        <v>119</v>
      </c>
      <c r="C1660" s="20">
        <f t="shared" si="244"/>
        <v>1072950</v>
      </c>
      <c r="D1660" s="20">
        <f t="shared" si="245"/>
        <v>1073000</v>
      </c>
      <c r="E1660" s="237">
        <f t="shared" si="237"/>
        <v>50</v>
      </c>
      <c r="F1660" s="242">
        <f t="shared" si="238"/>
        <v>50</v>
      </c>
      <c r="G1660" s="93">
        <v>0</v>
      </c>
      <c r="H1660" s="93"/>
      <c r="I1660" s="93">
        <f>'2100-Pipeline DETAILS RoC'!V764</f>
        <v>50</v>
      </c>
      <c r="J1660" s="475">
        <f t="shared" si="239"/>
        <v>1</v>
      </c>
      <c r="K1660" s="242">
        <v>50</v>
      </c>
      <c r="L1660" s="93"/>
      <c r="M1660" s="93"/>
      <c r="N1660" s="93">
        <f>'2100-Pipeline DETAILS RoC'!AB764</f>
        <v>50</v>
      </c>
      <c r="O1660" s="480">
        <f t="shared" si="240"/>
        <v>1</v>
      </c>
      <c r="P1660" s="242">
        <v>50</v>
      </c>
      <c r="Q1660" s="93"/>
      <c r="R1660" s="93"/>
      <c r="S1660" s="93">
        <f>'2100-Pipeline DETAILS RoC'!AH764</f>
        <v>50</v>
      </c>
      <c r="T1660" s="475">
        <f t="shared" si="241"/>
        <v>1</v>
      </c>
      <c r="U1660" s="242">
        <v>50</v>
      </c>
      <c r="V1660" s="93"/>
      <c r="W1660" s="93"/>
      <c r="X1660" s="93">
        <f>'2100-Pipeline DETAILS RoC'!AR764</f>
        <v>50</v>
      </c>
      <c r="Y1660" s="475">
        <f t="shared" si="242"/>
        <v>1</v>
      </c>
      <c r="Z1660" s="242">
        <v>50</v>
      </c>
      <c r="AA1660" s="93"/>
      <c r="AB1660" s="93"/>
      <c r="AC1660" s="93" t="e">
        <f>'2100-Pipeline DETAILS RoC'!#REF!</f>
        <v>#REF!</v>
      </c>
      <c r="AD1660" s="475" t="e">
        <f t="shared" si="243"/>
        <v>#REF!</v>
      </c>
      <c r="AE1660" s="242">
        <v>50</v>
      </c>
      <c r="AF1660" s="93"/>
      <c r="AG1660" s="93"/>
      <c r="AH1660" s="93"/>
      <c r="AI1660" s="243"/>
      <c r="AJ1660" s="242">
        <v>50</v>
      </c>
      <c r="AK1660" s="93"/>
      <c r="AL1660" s="93"/>
      <c r="AM1660" s="93"/>
      <c r="AN1660" s="243"/>
      <c r="AO1660" s="242">
        <v>50</v>
      </c>
      <c r="AP1660" s="93"/>
      <c r="AQ1660" s="93"/>
      <c r="AR1660" s="93"/>
      <c r="AS1660" s="243"/>
      <c r="AT1660" s="242">
        <v>50</v>
      </c>
      <c r="AU1660" s="93"/>
      <c r="AV1660" s="93"/>
      <c r="AW1660" s="93"/>
      <c r="AX1660" s="243"/>
      <c r="AY1660" s="252">
        <v>50</v>
      </c>
      <c r="AZ1660" s="93"/>
      <c r="BA1660" s="93"/>
      <c r="BB1660" s="93"/>
      <c r="BC1660" s="243"/>
      <c r="BD1660" s="242">
        <v>50</v>
      </c>
      <c r="BE1660" s="93"/>
      <c r="BF1660" s="93"/>
      <c r="BG1660" s="93"/>
      <c r="BH1660" s="243"/>
      <c r="BI1660" s="242">
        <v>50</v>
      </c>
      <c r="BJ1660" s="93"/>
      <c r="BK1660" s="93"/>
      <c r="BL1660" s="93"/>
      <c r="BM1660" s="243"/>
      <c r="BN1660" s="242">
        <v>50</v>
      </c>
      <c r="BO1660" s="93"/>
      <c r="BP1660" s="93"/>
      <c r="BQ1660" s="93"/>
      <c r="BR1660" s="243"/>
      <c r="BS1660" s="242">
        <v>50</v>
      </c>
      <c r="BT1660" s="93"/>
      <c r="BU1660" s="93"/>
      <c r="BV1660" s="93"/>
      <c r="BW1660" s="243"/>
    </row>
    <row r="1661" spans="2:75" x14ac:dyDescent="0.25">
      <c r="B1661" s="7" t="s">
        <v>119</v>
      </c>
      <c r="C1661" s="20">
        <f t="shared" si="244"/>
        <v>1073000</v>
      </c>
      <c r="D1661" s="20">
        <f t="shared" si="245"/>
        <v>1073050</v>
      </c>
      <c r="E1661" s="237">
        <f t="shared" si="237"/>
        <v>50</v>
      </c>
      <c r="F1661" s="242">
        <f t="shared" si="238"/>
        <v>50</v>
      </c>
      <c r="G1661" s="93">
        <v>0</v>
      </c>
      <c r="H1661" s="93"/>
      <c r="I1661" s="93">
        <f>'2100-Pipeline DETAILS RoC'!V765</f>
        <v>50</v>
      </c>
      <c r="J1661" s="475">
        <f t="shared" si="239"/>
        <v>1</v>
      </c>
      <c r="K1661" s="242">
        <v>50</v>
      </c>
      <c r="L1661" s="93"/>
      <c r="M1661" s="93"/>
      <c r="N1661" s="93">
        <f>'2100-Pipeline DETAILS RoC'!AB765</f>
        <v>50</v>
      </c>
      <c r="O1661" s="480">
        <f t="shared" si="240"/>
        <v>1</v>
      </c>
      <c r="P1661" s="242">
        <v>50</v>
      </c>
      <c r="Q1661" s="93"/>
      <c r="R1661" s="93"/>
      <c r="S1661" s="93">
        <f>'2100-Pipeline DETAILS RoC'!AH765</f>
        <v>50</v>
      </c>
      <c r="T1661" s="475">
        <f t="shared" si="241"/>
        <v>1</v>
      </c>
      <c r="U1661" s="242">
        <v>50</v>
      </c>
      <c r="V1661" s="93"/>
      <c r="W1661" s="93"/>
      <c r="X1661" s="93">
        <f>'2100-Pipeline DETAILS RoC'!AR765</f>
        <v>50</v>
      </c>
      <c r="Y1661" s="475">
        <f t="shared" si="242"/>
        <v>1</v>
      </c>
      <c r="Z1661" s="242">
        <v>50</v>
      </c>
      <c r="AA1661" s="93"/>
      <c r="AB1661" s="93"/>
      <c r="AC1661" s="93" t="e">
        <f>'2100-Pipeline DETAILS RoC'!#REF!</f>
        <v>#REF!</v>
      </c>
      <c r="AD1661" s="475" t="e">
        <f t="shared" si="243"/>
        <v>#REF!</v>
      </c>
      <c r="AE1661" s="242">
        <v>50</v>
      </c>
      <c r="AF1661" s="93"/>
      <c r="AG1661" s="93"/>
      <c r="AH1661" s="93"/>
      <c r="AI1661" s="243"/>
      <c r="AJ1661" s="242">
        <v>50</v>
      </c>
      <c r="AK1661" s="93"/>
      <c r="AL1661" s="93"/>
      <c r="AM1661" s="93"/>
      <c r="AN1661" s="243"/>
      <c r="AO1661" s="242">
        <v>50</v>
      </c>
      <c r="AP1661" s="93"/>
      <c r="AQ1661" s="93"/>
      <c r="AR1661" s="93"/>
      <c r="AS1661" s="243"/>
      <c r="AT1661" s="242">
        <v>50</v>
      </c>
      <c r="AU1661" s="93"/>
      <c r="AV1661" s="93"/>
      <c r="AW1661" s="93"/>
      <c r="AX1661" s="243"/>
      <c r="AY1661" s="252">
        <v>50</v>
      </c>
      <c r="AZ1661" s="93"/>
      <c r="BA1661" s="93"/>
      <c r="BB1661" s="93"/>
      <c r="BC1661" s="243"/>
      <c r="BD1661" s="242">
        <v>50</v>
      </c>
      <c r="BE1661" s="93"/>
      <c r="BF1661" s="93"/>
      <c r="BG1661" s="93"/>
      <c r="BH1661" s="243"/>
      <c r="BI1661" s="242">
        <v>50</v>
      </c>
      <c r="BJ1661" s="93"/>
      <c r="BK1661" s="93"/>
      <c r="BL1661" s="93"/>
      <c r="BM1661" s="243"/>
      <c r="BN1661" s="242">
        <v>50</v>
      </c>
      <c r="BO1661" s="93"/>
      <c r="BP1661" s="93"/>
      <c r="BQ1661" s="93"/>
      <c r="BR1661" s="243"/>
      <c r="BS1661" s="242">
        <v>50</v>
      </c>
      <c r="BT1661" s="93"/>
      <c r="BU1661" s="93"/>
      <c r="BV1661" s="93"/>
      <c r="BW1661" s="243"/>
    </row>
    <row r="1662" spans="2:75" x14ac:dyDescent="0.25">
      <c r="B1662" s="7" t="s">
        <v>119</v>
      </c>
      <c r="C1662" s="20">
        <f t="shared" si="244"/>
        <v>1073050</v>
      </c>
      <c r="D1662" s="20">
        <f t="shared" si="245"/>
        <v>1073100</v>
      </c>
      <c r="E1662" s="237">
        <f t="shared" si="237"/>
        <v>50</v>
      </c>
      <c r="F1662" s="242">
        <f t="shared" si="238"/>
        <v>50</v>
      </c>
      <c r="G1662" s="93">
        <v>0</v>
      </c>
      <c r="H1662" s="93"/>
      <c r="I1662" s="93">
        <f>'2100-Pipeline DETAILS RoC'!V766</f>
        <v>50</v>
      </c>
      <c r="J1662" s="475">
        <f t="shared" si="239"/>
        <v>1</v>
      </c>
      <c r="K1662" s="242">
        <v>50</v>
      </c>
      <c r="L1662" s="93"/>
      <c r="M1662" s="93"/>
      <c r="N1662" s="93">
        <f>'2100-Pipeline DETAILS RoC'!AB766</f>
        <v>50</v>
      </c>
      <c r="O1662" s="480">
        <f t="shared" si="240"/>
        <v>1</v>
      </c>
      <c r="P1662" s="242">
        <v>50</v>
      </c>
      <c r="Q1662" s="93"/>
      <c r="R1662" s="93"/>
      <c r="S1662" s="93">
        <f>'2100-Pipeline DETAILS RoC'!AH766</f>
        <v>50</v>
      </c>
      <c r="T1662" s="475">
        <f t="shared" si="241"/>
        <v>1</v>
      </c>
      <c r="U1662" s="242">
        <v>50</v>
      </c>
      <c r="V1662" s="93"/>
      <c r="W1662" s="93"/>
      <c r="X1662" s="93">
        <f>'2100-Pipeline DETAILS RoC'!AR766</f>
        <v>50</v>
      </c>
      <c r="Y1662" s="475">
        <f t="shared" si="242"/>
        <v>1</v>
      </c>
      <c r="Z1662" s="242">
        <v>50</v>
      </c>
      <c r="AA1662" s="93"/>
      <c r="AB1662" s="93"/>
      <c r="AC1662" s="93" t="e">
        <f>'2100-Pipeline DETAILS RoC'!#REF!</f>
        <v>#REF!</v>
      </c>
      <c r="AD1662" s="475" t="e">
        <f t="shared" si="243"/>
        <v>#REF!</v>
      </c>
      <c r="AE1662" s="242">
        <v>50</v>
      </c>
      <c r="AF1662" s="93"/>
      <c r="AG1662" s="93"/>
      <c r="AH1662" s="93"/>
      <c r="AI1662" s="243"/>
      <c r="AJ1662" s="242">
        <v>50</v>
      </c>
      <c r="AK1662" s="93"/>
      <c r="AL1662" s="93"/>
      <c r="AM1662" s="93"/>
      <c r="AN1662" s="243"/>
      <c r="AO1662" s="242">
        <v>50</v>
      </c>
      <c r="AP1662" s="93"/>
      <c r="AQ1662" s="93"/>
      <c r="AR1662" s="93"/>
      <c r="AS1662" s="243"/>
      <c r="AT1662" s="242">
        <v>50</v>
      </c>
      <c r="AU1662" s="93"/>
      <c r="AV1662" s="93"/>
      <c r="AW1662" s="93"/>
      <c r="AX1662" s="243"/>
      <c r="AY1662" s="252">
        <v>50</v>
      </c>
      <c r="AZ1662" s="93"/>
      <c r="BA1662" s="93"/>
      <c r="BB1662" s="93"/>
      <c r="BC1662" s="243"/>
      <c r="BD1662" s="242">
        <v>50</v>
      </c>
      <c r="BE1662" s="93"/>
      <c r="BF1662" s="93"/>
      <c r="BG1662" s="93"/>
      <c r="BH1662" s="243"/>
      <c r="BI1662" s="242">
        <v>50</v>
      </c>
      <c r="BJ1662" s="93"/>
      <c r="BK1662" s="93"/>
      <c r="BL1662" s="93"/>
      <c r="BM1662" s="243"/>
      <c r="BN1662" s="242">
        <v>50</v>
      </c>
      <c r="BO1662" s="93"/>
      <c r="BP1662" s="93"/>
      <c r="BQ1662" s="93"/>
      <c r="BR1662" s="243"/>
      <c r="BS1662" s="242">
        <v>50</v>
      </c>
      <c r="BT1662" s="93"/>
      <c r="BU1662" s="93"/>
      <c r="BV1662" s="93"/>
      <c r="BW1662" s="243"/>
    </row>
    <row r="1663" spans="2:75" x14ac:dyDescent="0.25">
      <c r="B1663" s="7" t="s">
        <v>119</v>
      </c>
      <c r="C1663" s="20">
        <f t="shared" si="244"/>
        <v>1073100</v>
      </c>
      <c r="D1663" s="20">
        <f t="shared" si="245"/>
        <v>1073150</v>
      </c>
      <c r="E1663" s="237">
        <f t="shared" si="237"/>
        <v>50</v>
      </c>
      <c r="F1663" s="242">
        <f t="shared" si="238"/>
        <v>50</v>
      </c>
      <c r="G1663" s="93">
        <v>0</v>
      </c>
      <c r="H1663" s="93"/>
      <c r="I1663" s="93">
        <f>'2100-Pipeline DETAILS RoC'!V767</f>
        <v>50</v>
      </c>
      <c r="J1663" s="475">
        <f t="shared" si="239"/>
        <v>1</v>
      </c>
      <c r="K1663" s="242">
        <v>50</v>
      </c>
      <c r="L1663" s="93"/>
      <c r="M1663" s="93"/>
      <c r="N1663" s="93">
        <f>'2100-Pipeline DETAILS RoC'!AB767</f>
        <v>50</v>
      </c>
      <c r="O1663" s="480">
        <f t="shared" si="240"/>
        <v>1</v>
      </c>
      <c r="P1663" s="242">
        <v>50</v>
      </c>
      <c r="Q1663" s="93"/>
      <c r="R1663" s="93"/>
      <c r="S1663" s="93">
        <f>'2100-Pipeline DETAILS RoC'!AH767</f>
        <v>50</v>
      </c>
      <c r="T1663" s="475">
        <f t="shared" si="241"/>
        <v>1</v>
      </c>
      <c r="U1663" s="242">
        <v>50</v>
      </c>
      <c r="V1663" s="93"/>
      <c r="W1663" s="93"/>
      <c r="X1663" s="93">
        <f>'2100-Pipeline DETAILS RoC'!AR767</f>
        <v>50</v>
      </c>
      <c r="Y1663" s="475">
        <f t="shared" si="242"/>
        <v>1</v>
      </c>
      <c r="Z1663" s="242">
        <v>50</v>
      </c>
      <c r="AA1663" s="93"/>
      <c r="AB1663" s="93"/>
      <c r="AC1663" s="93" t="e">
        <f>'2100-Pipeline DETAILS RoC'!#REF!</f>
        <v>#REF!</v>
      </c>
      <c r="AD1663" s="475" t="e">
        <f t="shared" si="243"/>
        <v>#REF!</v>
      </c>
      <c r="AE1663" s="242">
        <v>50</v>
      </c>
      <c r="AF1663" s="93"/>
      <c r="AG1663" s="93"/>
      <c r="AH1663" s="93"/>
      <c r="AI1663" s="243"/>
      <c r="AJ1663" s="242">
        <v>50</v>
      </c>
      <c r="AK1663" s="93"/>
      <c r="AL1663" s="93"/>
      <c r="AM1663" s="93"/>
      <c r="AN1663" s="243"/>
      <c r="AO1663" s="242">
        <v>50</v>
      </c>
      <c r="AP1663" s="93"/>
      <c r="AQ1663" s="93"/>
      <c r="AR1663" s="93"/>
      <c r="AS1663" s="243"/>
      <c r="AT1663" s="242">
        <v>50</v>
      </c>
      <c r="AU1663" s="93"/>
      <c r="AV1663" s="93"/>
      <c r="AW1663" s="93"/>
      <c r="AX1663" s="243"/>
      <c r="AY1663" s="252">
        <v>50</v>
      </c>
      <c r="AZ1663" s="93"/>
      <c r="BA1663" s="93"/>
      <c r="BB1663" s="93"/>
      <c r="BC1663" s="243"/>
      <c r="BD1663" s="242">
        <v>50</v>
      </c>
      <c r="BE1663" s="93"/>
      <c r="BF1663" s="93"/>
      <c r="BG1663" s="93"/>
      <c r="BH1663" s="243"/>
      <c r="BI1663" s="242">
        <v>50</v>
      </c>
      <c r="BJ1663" s="93"/>
      <c r="BK1663" s="93"/>
      <c r="BL1663" s="93"/>
      <c r="BM1663" s="243"/>
      <c r="BN1663" s="242">
        <v>50</v>
      </c>
      <c r="BO1663" s="93"/>
      <c r="BP1663" s="93"/>
      <c r="BQ1663" s="93"/>
      <c r="BR1663" s="243"/>
      <c r="BS1663" s="242">
        <v>50</v>
      </c>
      <c r="BT1663" s="93"/>
      <c r="BU1663" s="93"/>
      <c r="BV1663" s="93"/>
      <c r="BW1663" s="243"/>
    </row>
    <row r="1664" spans="2:75" x14ac:dyDescent="0.25">
      <c r="B1664" s="7" t="s">
        <v>119</v>
      </c>
      <c r="C1664" s="20">
        <f t="shared" si="244"/>
        <v>1073150</v>
      </c>
      <c r="D1664" s="20">
        <f t="shared" si="245"/>
        <v>1073200</v>
      </c>
      <c r="E1664" s="237">
        <f t="shared" si="237"/>
        <v>50</v>
      </c>
      <c r="F1664" s="242">
        <f t="shared" si="238"/>
        <v>50</v>
      </c>
      <c r="G1664" s="93">
        <v>0</v>
      </c>
      <c r="H1664" s="93"/>
      <c r="I1664" s="93">
        <f>'2100-Pipeline DETAILS RoC'!V768</f>
        <v>50</v>
      </c>
      <c r="J1664" s="475">
        <f t="shared" si="239"/>
        <v>1</v>
      </c>
      <c r="K1664" s="242">
        <v>50</v>
      </c>
      <c r="L1664" s="93"/>
      <c r="M1664" s="93"/>
      <c r="N1664" s="93">
        <f>'2100-Pipeline DETAILS RoC'!AB768</f>
        <v>50</v>
      </c>
      <c r="O1664" s="480">
        <f t="shared" si="240"/>
        <v>1</v>
      </c>
      <c r="P1664" s="242">
        <v>50</v>
      </c>
      <c r="Q1664" s="93"/>
      <c r="R1664" s="93"/>
      <c r="S1664" s="93">
        <f>'2100-Pipeline DETAILS RoC'!AH768</f>
        <v>50</v>
      </c>
      <c r="T1664" s="475">
        <f t="shared" si="241"/>
        <v>1</v>
      </c>
      <c r="U1664" s="242">
        <v>50</v>
      </c>
      <c r="V1664" s="93"/>
      <c r="W1664" s="93"/>
      <c r="X1664" s="93">
        <f>'2100-Pipeline DETAILS RoC'!AR768</f>
        <v>50</v>
      </c>
      <c r="Y1664" s="475">
        <f t="shared" si="242"/>
        <v>1</v>
      </c>
      <c r="Z1664" s="242">
        <v>50</v>
      </c>
      <c r="AA1664" s="93"/>
      <c r="AB1664" s="93"/>
      <c r="AC1664" s="93" t="e">
        <f>'2100-Pipeline DETAILS RoC'!#REF!</f>
        <v>#REF!</v>
      </c>
      <c r="AD1664" s="475" t="e">
        <f t="shared" si="243"/>
        <v>#REF!</v>
      </c>
      <c r="AE1664" s="242">
        <v>50</v>
      </c>
      <c r="AF1664" s="93"/>
      <c r="AG1664" s="93"/>
      <c r="AH1664" s="93"/>
      <c r="AI1664" s="243"/>
      <c r="AJ1664" s="242">
        <v>50</v>
      </c>
      <c r="AK1664" s="93"/>
      <c r="AL1664" s="93"/>
      <c r="AM1664" s="93"/>
      <c r="AN1664" s="243"/>
      <c r="AO1664" s="242">
        <v>50</v>
      </c>
      <c r="AP1664" s="93"/>
      <c r="AQ1664" s="93"/>
      <c r="AR1664" s="93"/>
      <c r="AS1664" s="243"/>
      <c r="AT1664" s="242">
        <v>50</v>
      </c>
      <c r="AU1664" s="93"/>
      <c r="AV1664" s="93"/>
      <c r="AW1664" s="93"/>
      <c r="AX1664" s="243"/>
      <c r="AY1664" s="252">
        <v>50</v>
      </c>
      <c r="AZ1664" s="93"/>
      <c r="BA1664" s="93"/>
      <c r="BB1664" s="93"/>
      <c r="BC1664" s="243"/>
      <c r="BD1664" s="242">
        <v>50</v>
      </c>
      <c r="BE1664" s="93"/>
      <c r="BF1664" s="93"/>
      <c r="BG1664" s="93"/>
      <c r="BH1664" s="243"/>
      <c r="BI1664" s="242">
        <v>50</v>
      </c>
      <c r="BJ1664" s="93"/>
      <c r="BK1664" s="93"/>
      <c r="BL1664" s="93"/>
      <c r="BM1664" s="243"/>
      <c r="BN1664" s="242">
        <v>50</v>
      </c>
      <c r="BO1664" s="93"/>
      <c r="BP1664" s="93"/>
      <c r="BQ1664" s="93"/>
      <c r="BR1664" s="243"/>
      <c r="BS1664" s="242">
        <v>50</v>
      </c>
      <c r="BT1664" s="93"/>
      <c r="BU1664" s="93"/>
      <c r="BV1664" s="93"/>
      <c r="BW1664" s="243"/>
    </row>
    <row r="1665" spans="2:75" x14ac:dyDescent="0.25">
      <c r="B1665" s="7" t="s">
        <v>119</v>
      </c>
      <c r="C1665" s="20">
        <f t="shared" si="244"/>
        <v>1073200</v>
      </c>
      <c r="D1665" s="20">
        <f t="shared" si="245"/>
        <v>1073250</v>
      </c>
      <c r="E1665" s="237">
        <f t="shared" si="237"/>
        <v>50</v>
      </c>
      <c r="F1665" s="242">
        <f t="shared" si="238"/>
        <v>50</v>
      </c>
      <c r="G1665" s="93">
        <v>0</v>
      </c>
      <c r="H1665" s="93"/>
      <c r="I1665" s="93">
        <f>'2100-Pipeline DETAILS RoC'!V769</f>
        <v>50</v>
      </c>
      <c r="J1665" s="475">
        <f t="shared" si="239"/>
        <v>1</v>
      </c>
      <c r="K1665" s="242">
        <v>50</v>
      </c>
      <c r="L1665" s="93"/>
      <c r="M1665" s="93"/>
      <c r="N1665" s="93">
        <f>'2100-Pipeline DETAILS RoC'!AB769</f>
        <v>50</v>
      </c>
      <c r="O1665" s="480">
        <f t="shared" si="240"/>
        <v>1</v>
      </c>
      <c r="P1665" s="242">
        <v>50</v>
      </c>
      <c r="Q1665" s="93"/>
      <c r="R1665" s="93"/>
      <c r="S1665" s="93">
        <f>'2100-Pipeline DETAILS RoC'!AH769</f>
        <v>50</v>
      </c>
      <c r="T1665" s="475">
        <f t="shared" si="241"/>
        <v>1</v>
      </c>
      <c r="U1665" s="242">
        <v>50</v>
      </c>
      <c r="V1665" s="93"/>
      <c r="W1665" s="93"/>
      <c r="X1665" s="93">
        <f>'2100-Pipeline DETAILS RoC'!AR769</f>
        <v>50</v>
      </c>
      <c r="Y1665" s="475">
        <f t="shared" si="242"/>
        <v>1</v>
      </c>
      <c r="Z1665" s="242">
        <v>50</v>
      </c>
      <c r="AA1665" s="93"/>
      <c r="AB1665" s="93"/>
      <c r="AC1665" s="93" t="e">
        <f>'2100-Pipeline DETAILS RoC'!#REF!</f>
        <v>#REF!</v>
      </c>
      <c r="AD1665" s="475" t="e">
        <f t="shared" si="243"/>
        <v>#REF!</v>
      </c>
      <c r="AE1665" s="242">
        <v>50</v>
      </c>
      <c r="AF1665" s="93"/>
      <c r="AG1665" s="93"/>
      <c r="AH1665" s="93"/>
      <c r="AI1665" s="243"/>
      <c r="AJ1665" s="242">
        <v>50</v>
      </c>
      <c r="AK1665" s="93"/>
      <c r="AL1665" s="93"/>
      <c r="AM1665" s="93"/>
      <c r="AN1665" s="243"/>
      <c r="AO1665" s="242">
        <v>50</v>
      </c>
      <c r="AP1665" s="93"/>
      <c r="AQ1665" s="93"/>
      <c r="AR1665" s="93"/>
      <c r="AS1665" s="243"/>
      <c r="AT1665" s="242">
        <v>50</v>
      </c>
      <c r="AU1665" s="93"/>
      <c r="AV1665" s="93"/>
      <c r="AW1665" s="93"/>
      <c r="AX1665" s="243"/>
      <c r="AY1665" s="252">
        <v>50</v>
      </c>
      <c r="AZ1665" s="93"/>
      <c r="BA1665" s="93"/>
      <c r="BB1665" s="93"/>
      <c r="BC1665" s="243"/>
      <c r="BD1665" s="242">
        <v>50</v>
      </c>
      <c r="BE1665" s="93"/>
      <c r="BF1665" s="93"/>
      <c r="BG1665" s="93"/>
      <c r="BH1665" s="243"/>
      <c r="BI1665" s="242">
        <v>50</v>
      </c>
      <c r="BJ1665" s="93"/>
      <c r="BK1665" s="93"/>
      <c r="BL1665" s="93"/>
      <c r="BM1665" s="243"/>
      <c r="BN1665" s="242">
        <v>50</v>
      </c>
      <c r="BO1665" s="93"/>
      <c r="BP1665" s="93"/>
      <c r="BQ1665" s="93"/>
      <c r="BR1665" s="243"/>
      <c r="BS1665" s="242">
        <v>50</v>
      </c>
      <c r="BT1665" s="93"/>
      <c r="BU1665" s="93"/>
      <c r="BV1665" s="93"/>
      <c r="BW1665" s="243"/>
    </row>
    <row r="1666" spans="2:75" x14ac:dyDescent="0.25">
      <c r="B1666" s="7" t="s">
        <v>119</v>
      </c>
      <c r="C1666" s="20">
        <f t="shared" si="244"/>
        <v>1073250</v>
      </c>
      <c r="D1666" s="20">
        <f t="shared" si="245"/>
        <v>1073300</v>
      </c>
      <c r="E1666" s="237">
        <f t="shared" si="237"/>
        <v>50</v>
      </c>
      <c r="F1666" s="242">
        <f t="shared" si="238"/>
        <v>50</v>
      </c>
      <c r="G1666" s="93">
        <v>0</v>
      </c>
      <c r="H1666" s="93"/>
      <c r="I1666" s="93">
        <f>'2100-Pipeline DETAILS RoC'!V770</f>
        <v>50</v>
      </c>
      <c r="J1666" s="475">
        <f t="shared" si="239"/>
        <v>1</v>
      </c>
      <c r="K1666" s="242">
        <v>50</v>
      </c>
      <c r="L1666" s="93"/>
      <c r="M1666" s="93"/>
      <c r="N1666" s="93">
        <f>'2100-Pipeline DETAILS RoC'!AB770</f>
        <v>50</v>
      </c>
      <c r="O1666" s="480">
        <f t="shared" si="240"/>
        <v>1</v>
      </c>
      <c r="P1666" s="242">
        <v>50</v>
      </c>
      <c r="Q1666" s="93"/>
      <c r="R1666" s="93"/>
      <c r="S1666" s="93">
        <f>'2100-Pipeline DETAILS RoC'!AH770</f>
        <v>50</v>
      </c>
      <c r="T1666" s="475">
        <f t="shared" si="241"/>
        <v>1</v>
      </c>
      <c r="U1666" s="242">
        <v>50</v>
      </c>
      <c r="V1666" s="93"/>
      <c r="W1666" s="93"/>
      <c r="X1666" s="93">
        <f>'2100-Pipeline DETAILS RoC'!AR770</f>
        <v>50</v>
      </c>
      <c r="Y1666" s="475">
        <f t="shared" si="242"/>
        <v>1</v>
      </c>
      <c r="Z1666" s="242">
        <v>50</v>
      </c>
      <c r="AA1666" s="93"/>
      <c r="AB1666" s="93"/>
      <c r="AC1666" s="93" t="e">
        <f>'2100-Pipeline DETAILS RoC'!#REF!</f>
        <v>#REF!</v>
      </c>
      <c r="AD1666" s="475" t="e">
        <f t="shared" si="243"/>
        <v>#REF!</v>
      </c>
      <c r="AE1666" s="242">
        <v>50</v>
      </c>
      <c r="AF1666" s="93"/>
      <c r="AG1666" s="93"/>
      <c r="AH1666" s="93"/>
      <c r="AI1666" s="243"/>
      <c r="AJ1666" s="242">
        <v>50</v>
      </c>
      <c r="AK1666" s="93"/>
      <c r="AL1666" s="93"/>
      <c r="AM1666" s="93"/>
      <c r="AN1666" s="243"/>
      <c r="AO1666" s="242">
        <v>50</v>
      </c>
      <c r="AP1666" s="93"/>
      <c r="AQ1666" s="93"/>
      <c r="AR1666" s="93"/>
      <c r="AS1666" s="243"/>
      <c r="AT1666" s="242">
        <v>50</v>
      </c>
      <c r="AU1666" s="93"/>
      <c r="AV1666" s="93"/>
      <c r="AW1666" s="93"/>
      <c r="AX1666" s="243"/>
      <c r="AY1666" s="252">
        <v>50</v>
      </c>
      <c r="AZ1666" s="93"/>
      <c r="BA1666" s="93"/>
      <c r="BB1666" s="93"/>
      <c r="BC1666" s="243"/>
      <c r="BD1666" s="242">
        <v>50</v>
      </c>
      <c r="BE1666" s="93"/>
      <c r="BF1666" s="93"/>
      <c r="BG1666" s="93"/>
      <c r="BH1666" s="243"/>
      <c r="BI1666" s="242">
        <v>50</v>
      </c>
      <c r="BJ1666" s="93"/>
      <c r="BK1666" s="93"/>
      <c r="BL1666" s="93"/>
      <c r="BM1666" s="243"/>
      <c r="BN1666" s="242">
        <v>50</v>
      </c>
      <c r="BO1666" s="93"/>
      <c r="BP1666" s="93"/>
      <c r="BQ1666" s="93"/>
      <c r="BR1666" s="243"/>
      <c r="BS1666" s="242">
        <v>50</v>
      </c>
      <c r="BT1666" s="93"/>
      <c r="BU1666" s="93"/>
      <c r="BV1666" s="93"/>
      <c r="BW1666" s="243"/>
    </row>
    <row r="1667" spans="2:75" x14ac:dyDescent="0.25">
      <c r="B1667" s="7" t="s">
        <v>119</v>
      </c>
      <c r="C1667" s="20">
        <f t="shared" si="244"/>
        <v>1073300</v>
      </c>
      <c r="D1667" s="20">
        <f t="shared" si="245"/>
        <v>1073350</v>
      </c>
      <c r="E1667" s="237">
        <f t="shared" si="237"/>
        <v>50</v>
      </c>
      <c r="F1667" s="242">
        <f t="shared" si="238"/>
        <v>50</v>
      </c>
      <c r="G1667" s="93">
        <v>0</v>
      </c>
      <c r="H1667" s="93"/>
      <c r="I1667" s="93">
        <f>'2100-Pipeline DETAILS RoC'!V771</f>
        <v>50</v>
      </c>
      <c r="J1667" s="475">
        <f t="shared" si="239"/>
        <v>1</v>
      </c>
      <c r="K1667" s="242">
        <v>50</v>
      </c>
      <c r="L1667" s="93"/>
      <c r="M1667" s="93"/>
      <c r="N1667" s="93">
        <f>'2100-Pipeline DETAILS RoC'!AB771</f>
        <v>50</v>
      </c>
      <c r="O1667" s="480">
        <f t="shared" si="240"/>
        <v>1</v>
      </c>
      <c r="P1667" s="242">
        <v>50</v>
      </c>
      <c r="Q1667" s="93"/>
      <c r="R1667" s="93"/>
      <c r="S1667" s="93">
        <f>'2100-Pipeline DETAILS RoC'!AH771</f>
        <v>50</v>
      </c>
      <c r="T1667" s="475">
        <f t="shared" si="241"/>
        <v>1</v>
      </c>
      <c r="U1667" s="242">
        <v>50</v>
      </c>
      <c r="V1667" s="93"/>
      <c r="W1667" s="93"/>
      <c r="X1667" s="93">
        <f>'2100-Pipeline DETAILS RoC'!AR771</f>
        <v>50</v>
      </c>
      <c r="Y1667" s="475">
        <f t="shared" si="242"/>
        <v>1</v>
      </c>
      <c r="Z1667" s="242">
        <v>50</v>
      </c>
      <c r="AA1667" s="93"/>
      <c r="AB1667" s="93"/>
      <c r="AC1667" s="93" t="e">
        <f>'2100-Pipeline DETAILS RoC'!#REF!</f>
        <v>#REF!</v>
      </c>
      <c r="AD1667" s="475" t="e">
        <f t="shared" si="243"/>
        <v>#REF!</v>
      </c>
      <c r="AE1667" s="242">
        <v>50</v>
      </c>
      <c r="AF1667" s="93"/>
      <c r="AG1667" s="93"/>
      <c r="AH1667" s="93"/>
      <c r="AI1667" s="243"/>
      <c r="AJ1667" s="242">
        <v>50</v>
      </c>
      <c r="AK1667" s="93"/>
      <c r="AL1667" s="93"/>
      <c r="AM1667" s="93"/>
      <c r="AN1667" s="243"/>
      <c r="AO1667" s="242">
        <v>50</v>
      </c>
      <c r="AP1667" s="93"/>
      <c r="AQ1667" s="93"/>
      <c r="AR1667" s="93"/>
      <c r="AS1667" s="243"/>
      <c r="AT1667" s="242">
        <v>50</v>
      </c>
      <c r="AU1667" s="93"/>
      <c r="AV1667" s="93"/>
      <c r="AW1667" s="93"/>
      <c r="AX1667" s="243"/>
      <c r="AY1667" s="252">
        <v>50</v>
      </c>
      <c r="AZ1667" s="93"/>
      <c r="BA1667" s="93"/>
      <c r="BB1667" s="93"/>
      <c r="BC1667" s="243"/>
      <c r="BD1667" s="242">
        <v>50</v>
      </c>
      <c r="BE1667" s="93"/>
      <c r="BF1667" s="93"/>
      <c r="BG1667" s="93"/>
      <c r="BH1667" s="243"/>
      <c r="BI1667" s="242">
        <v>50</v>
      </c>
      <c r="BJ1667" s="93"/>
      <c r="BK1667" s="93"/>
      <c r="BL1667" s="93"/>
      <c r="BM1667" s="243"/>
      <c r="BN1667" s="242">
        <v>50</v>
      </c>
      <c r="BO1667" s="93"/>
      <c r="BP1667" s="93"/>
      <c r="BQ1667" s="93"/>
      <c r="BR1667" s="243"/>
      <c r="BS1667" s="242">
        <v>50</v>
      </c>
      <c r="BT1667" s="93"/>
      <c r="BU1667" s="93"/>
      <c r="BV1667" s="93"/>
      <c r="BW1667" s="243"/>
    </row>
    <row r="1668" spans="2:75" x14ac:dyDescent="0.25">
      <c r="B1668" s="7" t="s">
        <v>119</v>
      </c>
      <c r="C1668" s="20">
        <f t="shared" si="244"/>
        <v>1073350</v>
      </c>
      <c r="D1668" s="20">
        <f t="shared" si="245"/>
        <v>1073400</v>
      </c>
      <c r="E1668" s="237">
        <f t="shared" si="237"/>
        <v>50</v>
      </c>
      <c r="F1668" s="242">
        <f t="shared" si="238"/>
        <v>50</v>
      </c>
      <c r="G1668" s="93">
        <v>0</v>
      </c>
      <c r="H1668" s="93"/>
      <c r="I1668" s="93">
        <f>'2100-Pipeline DETAILS RoC'!V772</f>
        <v>50</v>
      </c>
      <c r="J1668" s="475">
        <f t="shared" si="239"/>
        <v>1</v>
      </c>
      <c r="K1668" s="242">
        <v>50</v>
      </c>
      <c r="L1668" s="93"/>
      <c r="M1668" s="93"/>
      <c r="N1668" s="93">
        <f>'2100-Pipeline DETAILS RoC'!AB772</f>
        <v>50</v>
      </c>
      <c r="O1668" s="480">
        <f t="shared" si="240"/>
        <v>1</v>
      </c>
      <c r="P1668" s="242">
        <v>50</v>
      </c>
      <c r="Q1668" s="93"/>
      <c r="R1668" s="93"/>
      <c r="S1668" s="93">
        <f>'2100-Pipeline DETAILS RoC'!AH772</f>
        <v>50</v>
      </c>
      <c r="T1668" s="475">
        <f t="shared" si="241"/>
        <v>1</v>
      </c>
      <c r="U1668" s="242">
        <v>50</v>
      </c>
      <c r="V1668" s="93"/>
      <c r="W1668" s="93"/>
      <c r="X1668" s="93">
        <f>'2100-Pipeline DETAILS RoC'!AR772</f>
        <v>50</v>
      </c>
      <c r="Y1668" s="475">
        <f t="shared" si="242"/>
        <v>1</v>
      </c>
      <c r="Z1668" s="242">
        <v>50</v>
      </c>
      <c r="AA1668" s="93"/>
      <c r="AB1668" s="93"/>
      <c r="AC1668" s="93" t="e">
        <f>'2100-Pipeline DETAILS RoC'!#REF!</f>
        <v>#REF!</v>
      </c>
      <c r="AD1668" s="475" t="e">
        <f t="shared" si="243"/>
        <v>#REF!</v>
      </c>
      <c r="AE1668" s="242">
        <v>50</v>
      </c>
      <c r="AF1668" s="93"/>
      <c r="AG1668" s="93"/>
      <c r="AH1668" s="93"/>
      <c r="AI1668" s="243"/>
      <c r="AJ1668" s="242">
        <v>50</v>
      </c>
      <c r="AK1668" s="93"/>
      <c r="AL1668" s="93"/>
      <c r="AM1668" s="93"/>
      <c r="AN1668" s="243"/>
      <c r="AO1668" s="242">
        <v>50</v>
      </c>
      <c r="AP1668" s="93"/>
      <c r="AQ1668" s="93"/>
      <c r="AR1668" s="93"/>
      <c r="AS1668" s="243"/>
      <c r="AT1668" s="242">
        <v>50</v>
      </c>
      <c r="AU1668" s="93"/>
      <c r="AV1668" s="93"/>
      <c r="AW1668" s="93"/>
      <c r="AX1668" s="243"/>
      <c r="AY1668" s="252">
        <v>50</v>
      </c>
      <c r="AZ1668" s="93"/>
      <c r="BA1668" s="93"/>
      <c r="BB1668" s="93"/>
      <c r="BC1668" s="243"/>
      <c r="BD1668" s="242">
        <v>50</v>
      </c>
      <c r="BE1668" s="93"/>
      <c r="BF1668" s="93"/>
      <c r="BG1668" s="93"/>
      <c r="BH1668" s="243"/>
      <c r="BI1668" s="242">
        <v>50</v>
      </c>
      <c r="BJ1668" s="93"/>
      <c r="BK1668" s="93"/>
      <c r="BL1668" s="93"/>
      <c r="BM1668" s="243"/>
      <c r="BN1668" s="242">
        <v>50</v>
      </c>
      <c r="BO1668" s="93"/>
      <c r="BP1668" s="93"/>
      <c r="BQ1668" s="93"/>
      <c r="BR1668" s="243"/>
      <c r="BS1668" s="242">
        <v>50</v>
      </c>
      <c r="BT1668" s="93"/>
      <c r="BU1668" s="93"/>
      <c r="BV1668" s="93"/>
      <c r="BW1668" s="243"/>
    </row>
    <row r="1669" spans="2:75" x14ac:dyDescent="0.25">
      <c r="B1669" s="7" t="s">
        <v>119</v>
      </c>
      <c r="C1669" s="20">
        <f t="shared" si="244"/>
        <v>1073400</v>
      </c>
      <c r="D1669" s="20">
        <f t="shared" si="245"/>
        <v>1073450</v>
      </c>
      <c r="E1669" s="237">
        <f t="shared" si="237"/>
        <v>50</v>
      </c>
      <c r="F1669" s="242">
        <f t="shared" si="238"/>
        <v>50</v>
      </c>
      <c r="G1669" s="93">
        <v>0</v>
      </c>
      <c r="H1669" s="93"/>
      <c r="I1669" s="93">
        <f>'2100-Pipeline DETAILS RoC'!V773</f>
        <v>50</v>
      </c>
      <c r="J1669" s="475">
        <f t="shared" si="239"/>
        <v>1</v>
      </c>
      <c r="K1669" s="242">
        <v>50</v>
      </c>
      <c r="L1669" s="93"/>
      <c r="M1669" s="93"/>
      <c r="N1669" s="93">
        <f>'2100-Pipeline DETAILS RoC'!AB773</f>
        <v>50</v>
      </c>
      <c r="O1669" s="480">
        <f t="shared" si="240"/>
        <v>1</v>
      </c>
      <c r="P1669" s="242">
        <v>50</v>
      </c>
      <c r="Q1669" s="93"/>
      <c r="R1669" s="93"/>
      <c r="S1669" s="93">
        <f>'2100-Pipeline DETAILS RoC'!AH773</f>
        <v>50</v>
      </c>
      <c r="T1669" s="475">
        <f t="shared" si="241"/>
        <v>1</v>
      </c>
      <c r="U1669" s="242">
        <v>50</v>
      </c>
      <c r="V1669" s="93"/>
      <c r="W1669" s="93"/>
      <c r="X1669" s="93">
        <f>'2100-Pipeline DETAILS RoC'!AR773</f>
        <v>50</v>
      </c>
      <c r="Y1669" s="475">
        <f t="shared" si="242"/>
        <v>1</v>
      </c>
      <c r="Z1669" s="242">
        <v>50</v>
      </c>
      <c r="AA1669" s="93"/>
      <c r="AB1669" s="93"/>
      <c r="AC1669" s="93" t="e">
        <f>'2100-Pipeline DETAILS RoC'!#REF!</f>
        <v>#REF!</v>
      </c>
      <c r="AD1669" s="475" t="e">
        <f t="shared" si="243"/>
        <v>#REF!</v>
      </c>
      <c r="AE1669" s="242">
        <v>50</v>
      </c>
      <c r="AF1669" s="93"/>
      <c r="AG1669" s="93"/>
      <c r="AH1669" s="93"/>
      <c r="AI1669" s="243"/>
      <c r="AJ1669" s="242">
        <v>50</v>
      </c>
      <c r="AK1669" s="93"/>
      <c r="AL1669" s="93"/>
      <c r="AM1669" s="93"/>
      <c r="AN1669" s="243"/>
      <c r="AO1669" s="242">
        <v>50</v>
      </c>
      <c r="AP1669" s="93"/>
      <c r="AQ1669" s="93"/>
      <c r="AR1669" s="93"/>
      <c r="AS1669" s="243"/>
      <c r="AT1669" s="242">
        <v>50</v>
      </c>
      <c r="AU1669" s="93"/>
      <c r="AV1669" s="93"/>
      <c r="AW1669" s="93"/>
      <c r="AX1669" s="243"/>
      <c r="AY1669" s="252">
        <v>50</v>
      </c>
      <c r="AZ1669" s="93"/>
      <c r="BA1669" s="93"/>
      <c r="BB1669" s="93"/>
      <c r="BC1669" s="243"/>
      <c r="BD1669" s="242">
        <v>50</v>
      </c>
      <c r="BE1669" s="93"/>
      <c r="BF1669" s="93"/>
      <c r="BG1669" s="93"/>
      <c r="BH1669" s="243"/>
      <c r="BI1669" s="242">
        <v>50</v>
      </c>
      <c r="BJ1669" s="93"/>
      <c r="BK1669" s="93"/>
      <c r="BL1669" s="93"/>
      <c r="BM1669" s="243"/>
      <c r="BN1669" s="242">
        <v>50</v>
      </c>
      <c r="BO1669" s="93"/>
      <c r="BP1669" s="93"/>
      <c r="BQ1669" s="93"/>
      <c r="BR1669" s="243"/>
      <c r="BS1669" s="242">
        <v>50</v>
      </c>
      <c r="BT1669" s="93"/>
      <c r="BU1669" s="93"/>
      <c r="BV1669" s="93"/>
      <c r="BW1669" s="243"/>
    </row>
    <row r="1670" spans="2:75" x14ac:dyDescent="0.25">
      <c r="B1670" s="7" t="s">
        <v>119</v>
      </c>
      <c r="C1670" s="20">
        <f t="shared" si="244"/>
        <v>1073450</v>
      </c>
      <c r="D1670" s="20">
        <f t="shared" si="245"/>
        <v>1073500</v>
      </c>
      <c r="E1670" s="237">
        <f t="shared" ref="E1670:E1718" si="246">D1670-C1670</f>
        <v>50</v>
      </c>
      <c r="F1670" s="242">
        <f t="shared" si="238"/>
        <v>50</v>
      </c>
      <c r="G1670" s="93">
        <v>0</v>
      </c>
      <c r="H1670" s="93"/>
      <c r="I1670" s="93">
        <f>'2100-Pipeline DETAILS RoC'!V774</f>
        <v>50</v>
      </c>
      <c r="J1670" s="475">
        <f t="shared" si="239"/>
        <v>1</v>
      </c>
      <c r="K1670" s="242">
        <v>50</v>
      </c>
      <c r="L1670" s="93"/>
      <c r="M1670" s="93"/>
      <c r="N1670" s="93">
        <f>'2100-Pipeline DETAILS RoC'!AB774</f>
        <v>50</v>
      </c>
      <c r="O1670" s="480">
        <f t="shared" si="240"/>
        <v>1</v>
      </c>
      <c r="P1670" s="242">
        <v>50</v>
      </c>
      <c r="Q1670" s="93"/>
      <c r="R1670" s="93"/>
      <c r="S1670" s="93">
        <f>'2100-Pipeline DETAILS RoC'!AH774</f>
        <v>50</v>
      </c>
      <c r="T1670" s="475">
        <f t="shared" si="241"/>
        <v>1</v>
      </c>
      <c r="U1670" s="242">
        <v>50</v>
      </c>
      <c r="V1670" s="93"/>
      <c r="W1670" s="93"/>
      <c r="X1670" s="93">
        <f>'2100-Pipeline DETAILS RoC'!AR774</f>
        <v>50</v>
      </c>
      <c r="Y1670" s="475">
        <f t="shared" si="242"/>
        <v>1</v>
      </c>
      <c r="Z1670" s="242">
        <v>50</v>
      </c>
      <c r="AA1670" s="93"/>
      <c r="AB1670" s="93"/>
      <c r="AC1670" s="93" t="e">
        <f>'2100-Pipeline DETAILS RoC'!#REF!</f>
        <v>#REF!</v>
      </c>
      <c r="AD1670" s="475" t="e">
        <f t="shared" si="243"/>
        <v>#REF!</v>
      </c>
      <c r="AE1670" s="242">
        <v>50</v>
      </c>
      <c r="AF1670" s="93"/>
      <c r="AG1670" s="93"/>
      <c r="AH1670" s="93"/>
      <c r="AI1670" s="243"/>
      <c r="AJ1670" s="242">
        <v>50</v>
      </c>
      <c r="AK1670" s="93"/>
      <c r="AL1670" s="93"/>
      <c r="AM1670" s="93"/>
      <c r="AN1670" s="243"/>
      <c r="AO1670" s="242">
        <v>50</v>
      </c>
      <c r="AP1670" s="93"/>
      <c r="AQ1670" s="93"/>
      <c r="AR1670" s="93"/>
      <c r="AS1670" s="243"/>
      <c r="AT1670" s="242">
        <v>50</v>
      </c>
      <c r="AU1670" s="93"/>
      <c r="AV1670" s="93"/>
      <c r="AW1670" s="93"/>
      <c r="AX1670" s="243"/>
      <c r="AY1670" s="252">
        <v>50</v>
      </c>
      <c r="AZ1670" s="93"/>
      <c r="BA1670" s="93"/>
      <c r="BB1670" s="93"/>
      <c r="BC1670" s="243"/>
      <c r="BD1670" s="242">
        <v>50</v>
      </c>
      <c r="BE1670" s="93"/>
      <c r="BF1670" s="93"/>
      <c r="BG1670" s="93"/>
      <c r="BH1670" s="243"/>
      <c r="BI1670" s="242">
        <v>50</v>
      </c>
      <c r="BJ1670" s="93"/>
      <c r="BK1670" s="93"/>
      <c r="BL1670" s="93"/>
      <c r="BM1670" s="243"/>
      <c r="BN1670" s="242">
        <v>50</v>
      </c>
      <c r="BO1670" s="93"/>
      <c r="BP1670" s="93"/>
      <c r="BQ1670" s="93"/>
      <c r="BR1670" s="243"/>
      <c r="BS1670" s="242">
        <v>50</v>
      </c>
      <c r="BT1670" s="93"/>
      <c r="BU1670" s="93"/>
      <c r="BV1670" s="93"/>
      <c r="BW1670" s="243"/>
    </row>
    <row r="1671" spans="2:75" x14ac:dyDescent="0.25">
      <c r="B1671" s="7" t="s">
        <v>119</v>
      </c>
      <c r="C1671" s="20">
        <f t="shared" si="244"/>
        <v>1073500</v>
      </c>
      <c r="D1671" s="20">
        <f t="shared" si="245"/>
        <v>1073550</v>
      </c>
      <c r="E1671" s="237">
        <f t="shared" si="246"/>
        <v>50</v>
      </c>
      <c r="F1671" s="242">
        <f t="shared" ref="F1671:F1718" si="247">E1671</f>
        <v>50</v>
      </c>
      <c r="G1671" s="93">
        <v>0</v>
      </c>
      <c r="H1671" s="93"/>
      <c r="I1671" s="93">
        <f>'2100-Pipeline DETAILS RoC'!V775</f>
        <v>50</v>
      </c>
      <c r="J1671" s="475">
        <f t="shared" ref="J1671:J1718" si="248">I1671/F1671</f>
        <v>1</v>
      </c>
      <c r="K1671" s="242">
        <v>50</v>
      </c>
      <c r="L1671" s="93"/>
      <c r="M1671" s="93"/>
      <c r="N1671" s="93">
        <f>'2100-Pipeline DETAILS RoC'!AB775</f>
        <v>50</v>
      </c>
      <c r="O1671" s="480">
        <f t="shared" ref="O1671:O1718" si="249">N1671/K1671</f>
        <v>1</v>
      </c>
      <c r="P1671" s="242">
        <v>50</v>
      </c>
      <c r="Q1671" s="93"/>
      <c r="R1671" s="93"/>
      <c r="S1671" s="93">
        <f>'2100-Pipeline DETAILS RoC'!AH775</f>
        <v>50</v>
      </c>
      <c r="T1671" s="475">
        <f t="shared" ref="T1671:T1718" si="250">S1671/P1671</f>
        <v>1</v>
      </c>
      <c r="U1671" s="242">
        <v>50</v>
      </c>
      <c r="V1671" s="93"/>
      <c r="W1671" s="93"/>
      <c r="X1671" s="93">
        <f>'2100-Pipeline DETAILS RoC'!AR775</f>
        <v>50</v>
      </c>
      <c r="Y1671" s="475">
        <f t="shared" ref="Y1671:Y1718" si="251">X1671/U1671</f>
        <v>1</v>
      </c>
      <c r="Z1671" s="242">
        <v>50</v>
      </c>
      <c r="AA1671" s="93"/>
      <c r="AB1671" s="93"/>
      <c r="AC1671" s="93" t="e">
        <f>'2100-Pipeline DETAILS RoC'!#REF!</f>
        <v>#REF!</v>
      </c>
      <c r="AD1671" s="475" t="e">
        <f t="shared" ref="AD1671:AD1718" si="252">AC1671/Z1671</f>
        <v>#REF!</v>
      </c>
      <c r="AE1671" s="242">
        <v>50</v>
      </c>
      <c r="AF1671" s="93"/>
      <c r="AG1671" s="93"/>
      <c r="AH1671" s="93"/>
      <c r="AI1671" s="243"/>
      <c r="AJ1671" s="242">
        <v>50</v>
      </c>
      <c r="AK1671" s="93"/>
      <c r="AL1671" s="93"/>
      <c r="AM1671" s="93"/>
      <c r="AN1671" s="243"/>
      <c r="AO1671" s="242">
        <v>50</v>
      </c>
      <c r="AP1671" s="93"/>
      <c r="AQ1671" s="93"/>
      <c r="AR1671" s="93"/>
      <c r="AS1671" s="243"/>
      <c r="AT1671" s="242">
        <v>50</v>
      </c>
      <c r="AU1671" s="93"/>
      <c r="AV1671" s="93"/>
      <c r="AW1671" s="93"/>
      <c r="AX1671" s="243"/>
      <c r="AY1671" s="252">
        <v>50</v>
      </c>
      <c r="AZ1671" s="93"/>
      <c r="BA1671" s="93"/>
      <c r="BB1671" s="93"/>
      <c r="BC1671" s="243"/>
      <c r="BD1671" s="242">
        <v>50</v>
      </c>
      <c r="BE1671" s="93"/>
      <c r="BF1671" s="93"/>
      <c r="BG1671" s="93"/>
      <c r="BH1671" s="243"/>
      <c r="BI1671" s="242">
        <v>50</v>
      </c>
      <c r="BJ1671" s="93"/>
      <c r="BK1671" s="93"/>
      <c r="BL1671" s="93"/>
      <c r="BM1671" s="243"/>
      <c r="BN1671" s="242">
        <v>50</v>
      </c>
      <c r="BO1671" s="93"/>
      <c r="BP1671" s="93"/>
      <c r="BQ1671" s="93"/>
      <c r="BR1671" s="243"/>
      <c r="BS1671" s="242">
        <v>50</v>
      </c>
      <c r="BT1671" s="93"/>
      <c r="BU1671" s="93"/>
      <c r="BV1671" s="93"/>
      <c r="BW1671" s="243"/>
    </row>
    <row r="1672" spans="2:75" x14ac:dyDescent="0.25">
      <c r="B1672" s="7" t="s">
        <v>119</v>
      </c>
      <c r="C1672" s="20">
        <f t="shared" ref="C1672:C1718" si="253">D1671</f>
        <v>1073550</v>
      </c>
      <c r="D1672" s="20">
        <f t="shared" ref="D1672:D1717" si="254">D1671+50</f>
        <v>1073600</v>
      </c>
      <c r="E1672" s="237">
        <f t="shared" si="246"/>
        <v>50</v>
      </c>
      <c r="F1672" s="242">
        <f t="shared" si="247"/>
        <v>50</v>
      </c>
      <c r="G1672" s="93">
        <v>0</v>
      </c>
      <c r="H1672" s="93"/>
      <c r="I1672" s="93">
        <f>'2100-Pipeline DETAILS RoC'!V776</f>
        <v>50</v>
      </c>
      <c r="J1672" s="475">
        <f t="shared" si="248"/>
        <v>1</v>
      </c>
      <c r="K1672" s="242">
        <v>50</v>
      </c>
      <c r="L1672" s="93"/>
      <c r="M1672" s="93"/>
      <c r="N1672" s="93">
        <f>'2100-Pipeline DETAILS RoC'!AB776</f>
        <v>50</v>
      </c>
      <c r="O1672" s="480">
        <f t="shared" si="249"/>
        <v>1</v>
      </c>
      <c r="P1672" s="242">
        <v>50</v>
      </c>
      <c r="Q1672" s="93"/>
      <c r="R1672" s="93"/>
      <c r="S1672" s="93">
        <f>'2100-Pipeline DETAILS RoC'!AH776</f>
        <v>50</v>
      </c>
      <c r="T1672" s="475">
        <f t="shared" si="250"/>
        <v>1</v>
      </c>
      <c r="U1672" s="242">
        <v>50</v>
      </c>
      <c r="V1672" s="93"/>
      <c r="W1672" s="93"/>
      <c r="X1672" s="93">
        <f>'2100-Pipeline DETAILS RoC'!AR776</f>
        <v>50</v>
      </c>
      <c r="Y1672" s="475">
        <f t="shared" si="251"/>
        <v>1</v>
      </c>
      <c r="Z1672" s="242">
        <v>50</v>
      </c>
      <c r="AA1672" s="93"/>
      <c r="AB1672" s="93"/>
      <c r="AC1672" s="93" t="e">
        <f>'2100-Pipeline DETAILS RoC'!#REF!</f>
        <v>#REF!</v>
      </c>
      <c r="AD1672" s="475" t="e">
        <f t="shared" si="252"/>
        <v>#REF!</v>
      </c>
      <c r="AE1672" s="242">
        <v>50</v>
      </c>
      <c r="AF1672" s="93"/>
      <c r="AG1672" s="93"/>
      <c r="AH1672" s="93"/>
      <c r="AI1672" s="243"/>
      <c r="AJ1672" s="242">
        <v>50</v>
      </c>
      <c r="AK1672" s="93"/>
      <c r="AL1672" s="93"/>
      <c r="AM1672" s="93"/>
      <c r="AN1672" s="243"/>
      <c r="AO1672" s="242">
        <v>50</v>
      </c>
      <c r="AP1672" s="93"/>
      <c r="AQ1672" s="93"/>
      <c r="AR1672" s="93"/>
      <c r="AS1672" s="243"/>
      <c r="AT1672" s="242">
        <v>50</v>
      </c>
      <c r="AU1672" s="93"/>
      <c r="AV1672" s="93"/>
      <c r="AW1672" s="93"/>
      <c r="AX1672" s="243"/>
      <c r="AY1672" s="252">
        <v>50</v>
      </c>
      <c r="AZ1672" s="93"/>
      <c r="BA1672" s="93"/>
      <c r="BB1672" s="93"/>
      <c r="BC1672" s="243"/>
      <c r="BD1672" s="242">
        <v>50</v>
      </c>
      <c r="BE1672" s="93"/>
      <c r="BF1672" s="93"/>
      <c r="BG1672" s="93"/>
      <c r="BH1672" s="243"/>
      <c r="BI1672" s="242">
        <v>50</v>
      </c>
      <c r="BJ1672" s="93"/>
      <c r="BK1672" s="93"/>
      <c r="BL1672" s="93"/>
      <c r="BM1672" s="243"/>
      <c r="BN1672" s="242">
        <v>50</v>
      </c>
      <c r="BO1672" s="93"/>
      <c r="BP1672" s="93"/>
      <c r="BQ1672" s="93"/>
      <c r="BR1672" s="243"/>
      <c r="BS1672" s="242">
        <v>50</v>
      </c>
      <c r="BT1672" s="93"/>
      <c r="BU1672" s="93"/>
      <c r="BV1672" s="93"/>
      <c r="BW1672" s="243"/>
    </row>
    <row r="1673" spans="2:75" x14ac:dyDescent="0.25">
      <c r="B1673" s="7" t="s">
        <v>119</v>
      </c>
      <c r="C1673" s="20">
        <f t="shared" si="253"/>
        <v>1073600</v>
      </c>
      <c r="D1673" s="20">
        <f t="shared" si="254"/>
        <v>1073650</v>
      </c>
      <c r="E1673" s="237">
        <f t="shared" si="246"/>
        <v>50</v>
      </c>
      <c r="F1673" s="242">
        <f t="shared" si="247"/>
        <v>50</v>
      </c>
      <c r="G1673" s="93">
        <v>0</v>
      </c>
      <c r="H1673" s="93"/>
      <c r="I1673" s="93">
        <f>'2100-Pipeline DETAILS RoC'!V777</f>
        <v>50</v>
      </c>
      <c r="J1673" s="475">
        <f t="shared" si="248"/>
        <v>1</v>
      </c>
      <c r="K1673" s="242">
        <v>50</v>
      </c>
      <c r="L1673" s="93"/>
      <c r="M1673" s="93"/>
      <c r="N1673" s="93">
        <f>'2100-Pipeline DETAILS RoC'!AB777</f>
        <v>50</v>
      </c>
      <c r="O1673" s="480">
        <f t="shared" si="249"/>
        <v>1</v>
      </c>
      <c r="P1673" s="242">
        <v>50</v>
      </c>
      <c r="Q1673" s="93"/>
      <c r="R1673" s="93"/>
      <c r="S1673" s="93">
        <f>'2100-Pipeline DETAILS RoC'!AH777</f>
        <v>50</v>
      </c>
      <c r="T1673" s="475">
        <f t="shared" si="250"/>
        <v>1</v>
      </c>
      <c r="U1673" s="242">
        <v>50</v>
      </c>
      <c r="V1673" s="93"/>
      <c r="W1673" s="93"/>
      <c r="X1673" s="93">
        <f>'2100-Pipeline DETAILS RoC'!AR777</f>
        <v>50</v>
      </c>
      <c r="Y1673" s="475">
        <f t="shared" si="251"/>
        <v>1</v>
      </c>
      <c r="Z1673" s="242">
        <v>50</v>
      </c>
      <c r="AA1673" s="93"/>
      <c r="AB1673" s="93"/>
      <c r="AC1673" s="93" t="e">
        <f>'2100-Pipeline DETAILS RoC'!#REF!</f>
        <v>#REF!</v>
      </c>
      <c r="AD1673" s="475" t="e">
        <f t="shared" si="252"/>
        <v>#REF!</v>
      </c>
      <c r="AE1673" s="242">
        <v>50</v>
      </c>
      <c r="AF1673" s="93"/>
      <c r="AG1673" s="93"/>
      <c r="AH1673" s="93"/>
      <c r="AI1673" s="243"/>
      <c r="AJ1673" s="242">
        <v>50</v>
      </c>
      <c r="AK1673" s="93"/>
      <c r="AL1673" s="93"/>
      <c r="AM1673" s="93"/>
      <c r="AN1673" s="243"/>
      <c r="AO1673" s="242">
        <v>50</v>
      </c>
      <c r="AP1673" s="93"/>
      <c r="AQ1673" s="93"/>
      <c r="AR1673" s="93"/>
      <c r="AS1673" s="243"/>
      <c r="AT1673" s="242">
        <v>50</v>
      </c>
      <c r="AU1673" s="93"/>
      <c r="AV1673" s="93"/>
      <c r="AW1673" s="93"/>
      <c r="AX1673" s="243"/>
      <c r="AY1673" s="252">
        <v>50</v>
      </c>
      <c r="AZ1673" s="93"/>
      <c r="BA1673" s="93"/>
      <c r="BB1673" s="93"/>
      <c r="BC1673" s="243"/>
      <c r="BD1673" s="242">
        <v>50</v>
      </c>
      <c r="BE1673" s="93"/>
      <c r="BF1673" s="93"/>
      <c r="BG1673" s="93"/>
      <c r="BH1673" s="243"/>
      <c r="BI1673" s="242">
        <v>50</v>
      </c>
      <c r="BJ1673" s="93"/>
      <c r="BK1673" s="93"/>
      <c r="BL1673" s="93"/>
      <c r="BM1673" s="243"/>
      <c r="BN1673" s="242">
        <v>50</v>
      </c>
      <c r="BO1673" s="93"/>
      <c r="BP1673" s="93"/>
      <c r="BQ1673" s="93"/>
      <c r="BR1673" s="243"/>
      <c r="BS1673" s="242">
        <v>50</v>
      </c>
      <c r="BT1673" s="93"/>
      <c r="BU1673" s="93"/>
      <c r="BV1673" s="93"/>
      <c r="BW1673" s="243"/>
    </row>
    <row r="1674" spans="2:75" x14ac:dyDescent="0.25">
      <c r="B1674" s="7" t="s">
        <v>119</v>
      </c>
      <c r="C1674" s="20">
        <f t="shared" si="253"/>
        <v>1073650</v>
      </c>
      <c r="D1674" s="20">
        <f t="shared" si="254"/>
        <v>1073700</v>
      </c>
      <c r="E1674" s="237">
        <f t="shared" si="246"/>
        <v>50</v>
      </c>
      <c r="F1674" s="242">
        <f t="shared" si="247"/>
        <v>50</v>
      </c>
      <c r="G1674" s="93">
        <v>0</v>
      </c>
      <c r="H1674" s="93"/>
      <c r="I1674" s="93">
        <f>'2100-Pipeline DETAILS RoC'!V778</f>
        <v>50</v>
      </c>
      <c r="J1674" s="475">
        <f t="shared" si="248"/>
        <v>1</v>
      </c>
      <c r="K1674" s="242">
        <v>50</v>
      </c>
      <c r="L1674" s="93"/>
      <c r="M1674" s="93"/>
      <c r="N1674" s="93">
        <f>'2100-Pipeline DETAILS RoC'!AB778</f>
        <v>50</v>
      </c>
      <c r="O1674" s="480">
        <f t="shared" si="249"/>
        <v>1</v>
      </c>
      <c r="P1674" s="242">
        <v>50</v>
      </c>
      <c r="Q1674" s="93"/>
      <c r="R1674" s="93"/>
      <c r="S1674" s="93">
        <f>'2100-Pipeline DETAILS RoC'!AH778</f>
        <v>50</v>
      </c>
      <c r="T1674" s="475">
        <f t="shared" si="250"/>
        <v>1</v>
      </c>
      <c r="U1674" s="242">
        <v>50</v>
      </c>
      <c r="V1674" s="93"/>
      <c r="W1674" s="93"/>
      <c r="X1674" s="93">
        <f>'2100-Pipeline DETAILS RoC'!AR778</f>
        <v>50</v>
      </c>
      <c r="Y1674" s="475">
        <f t="shared" si="251"/>
        <v>1</v>
      </c>
      <c r="Z1674" s="242">
        <v>50</v>
      </c>
      <c r="AA1674" s="93"/>
      <c r="AB1674" s="93"/>
      <c r="AC1674" s="93" t="e">
        <f>'2100-Pipeline DETAILS RoC'!#REF!</f>
        <v>#REF!</v>
      </c>
      <c r="AD1674" s="475" t="e">
        <f t="shared" si="252"/>
        <v>#REF!</v>
      </c>
      <c r="AE1674" s="242">
        <v>50</v>
      </c>
      <c r="AF1674" s="93"/>
      <c r="AG1674" s="93"/>
      <c r="AH1674" s="93"/>
      <c r="AI1674" s="243"/>
      <c r="AJ1674" s="242">
        <v>50</v>
      </c>
      <c r="AK1674" s="93"/>
      <c r="AL1674" s="93"/>
      <c r="AM1674" s="93"/>
      <c r="AN1674" s="243"/>
      <c r="AO1674" s="242">
        <v>50</v>
      </c>
      <c r="AP1674" s="93"/>
      <c r="AQ1674" s="93"/>
      <c r="AR1674" s="93"/>
      <c r="AS1674" s="243"/>
      <c r="AT1674" s="242">
        <v>50</v>
      </c>
      <c r="AU1674" s="93"/>
      <c r="AV1674" s="93"/>
      <c r="AW1674" s="93"/>
      <c r="AX1674" s="243"/>
      <c r="AY1674" s="252">
        <v>50</v>
      </c>
      <c r="AZ1674" s="93"/>
      <c r="BA1674" s="93"/>
      <c r="BB1674" s="93"/>
      <c r="BC1674" s="243"/>
      <c r="BD1674" s="242">
        <v>50</v>
      </c>
      <c r="BE1674" s="93"/>
      <c r="BF1674" s="93"/>
      <c r="BG1674" s="93"/>
      <c r="BH1674" s="243"/>
      <c r="BI1674" s="242">
        <v>50</v>
      </c>
      <c r="BJ1674" s="93"/>
      <c r="BK1674" s="93"/>
      <c r="BL1674" s="93"/>
      <c r="BM1674" s="243"/>
      <c r="BN1674" s="242">
        <v>50</v>
      </c>
      <c r="BO1674" s="93"/>
      <c r="BP1674" s="93"/>
      <c r="BQ1674" s="93"/>
      <c r="BR1674" s="243"/>
      <c r="BS1674" s="242">
        <v>50</v>
      </c>
      <c r="BT1674" s="93"/>
      <c r="BU1674" s="93"/>
      <c r="BV1674" s="93"/>
      <c r="BW1674" s="243"/>
    </row>
    <row r="1675" spans="2:75" x14ac:dyDescent="0.25">
      <c r="B1675" s="7" t="s">
        <v>119</v>
      </c>
      <c r="C1675" s="20">
        <f t="shared" si="253"/>
        <v>1073700</v>
      </c>
      <c r="D1675" s="20">
        <f t="shared" si="254"/>
        <v>1073750</v>
      </c>
      <c r="E1675" s="237">
        <f t="shared" si="246"/>
        <v>50</v>
      </c>
      <c r="F1675" s="242">
        <f t="shared" si="247"/>
        <v>50</v>
      </c>
      <c r="G1675" s="93">
        <v>0</v>
      </c>
      <c r="H1675" s="93"/>
      <c r="I1675" s="93">
        <f>'2100-Pipeline DETAILS RoC'!V779</f>
        <v>50</v>
      </c>
      <c r="J1675" s="475">
        <f t="shared" si="248"/>
        <v>1</v>
      </c>
      <c r="K1675" s="242">
        <v>50</v>
      </c>
      <c r="L1675" s="93"/>
      <c r="M1675" s="93"/>
      <c r="N1675" s="93">
        <f>'2100-Pipeline DETAILS RoC'!AB779</f>
        <v>50</v>
      </c>
      <c r="O1675" s="480">
        <f t="shared" si="249"/>
        <v>1</v>
      </c>
      <c r="P1675" s="242">
        <v>50</v>
      </c>
      <c r="Q1675" s="93"/>
      <c r="R1675" s="93"/>
      <c r="S1675" s="93">
        <f>'2100-Pipeline DETAILS RoC'!AH779</f>
        <v>50</v>
      </c>
      <c r="T1675" s="475">
        <f t="shared" si="250"/>
        <v>1</v>
      </c>
      <c r="U1675" s="242">
        <v>50</v>
      </c>
      <c r="V1675" s="93"/>
      <c r="W1675" s="93"/>
      <c r="X1675" s="93">
        <f>'2100-Pipeline DETAILS RoC'!AR779</f>
        <v>50</v>
      </c>
      <c r="Y1675" s="475">
        <f t="shared" si="251"/>
        <v>1</v>
      </c>
      <c r="Z1675" s="242">
        <v>50</v>
      </c>
      <c r="AA1675" s="93"/>
      <c r="AB1675" s="93"/>
      <c r="AC1675" s="93" t="e">
        <f>'2100-Pipeline DETAILS RoC'!#REF!</f>
        <v>#REF!</v>
      </c>
      <c r="AD1675" s="475" t="e">
        <f t="shared" si="252"/>
        <v>#REF!</v>
      </c>
      <c r="AE1675" s="242">
        <v>50</v>
      </c>
      <c r="AF1675" s="93"/>
      <c r="AG1675" s="93"/>
      <c r="AH1675" s="93"/>
      <c r="AI1675" s="243"/>
      <c r="AJ1675" s="242">
        <v>50</v>
      </c>
      <c r="AK1675" s="93"/>
      <c r="AL1675" s="93"/>
      <c r="AM1675" s="93"/>
      <c r="AN1675" s="243"/>
      <c r="AO1675" s="242">
        <v>50</v>
      </c>
      <c r="AP1675" s="93"/>
      <c r="AQ1675" s="93"/>
      <c r="AR1675" s="93"/>
      <c r="AS1675" s="243"/>
      <c r="AT1675" s="242">
        <v>50</v>
      </c>
      <c r="AU1675" s="93"/>
      <c r="AV1675" s="93"/>
      <c r="AW1675" s="93"/>
      <c r="AX1675" s="243"/>
      <c r="AY1675" s="252">
        <v>50</v>
      </c>
      <c r="AZ1675" s="93"/>
      <c r="BA1675" s="93"/>
      <c r="BB1675" s="93"/>
      <c r="BC1675" s="243"/>
      <c r="BD1675" s="242">
        <v>50</v>
      </c>
      <c r="BE1675" s="93"/>
      <c r="BF1675" s="93"/>
      <c r="BG1675" s="93"/>
      <c r="BH1675" s="243"/>
      <c r="BI1675" s="242">
        <v>50</v>
      </c>
      <c r="BJ1675" s="93"/>
      <c r="BK1675" s="93"/>
      <c r="BL1675" s="93"/>
      <c r="BM1675" s="243"/>
      <c r="BN1675" s="242">
        <v>50</v>
      </c>
      <c r="BO1675" s="93"/>
      <c r="BP1675" s="93"/>
      <c r="BQ1675" s="93"/>
      <c r="BR1675" s="243"/>
      <c r="BS1675" s="242">
        <v>50</v>
      </c>
      <c r="BT1675" s="93"/>
      <c r="BU1675" s="93"/>
      <c r="BV1675" s="93"/>
      <c r="BW1675" s="243"/>
    </row>
    <row r="1676" spans="2:75" x14ac:dyDescent="0.25">
      <c r="B1676" s="7" t="s">
        <v>119</v>
      </c>
      <c r="C1676" s="20">
        <f t="shared" si="253"/>
        <v>1073750</v>
      </c>
      <c r="D1676" s="20">
        <f t="shared" si="254"/>
        <v>1073800</v>
      </c>
      <c r="E1676" s="237">
        <f t="shared" si="246"/>
        <v>50</v>
      </c>
      <c r="F1676" s="242">
        <f t="shared" si="247"/>
        <v>50</v>
      </c>
      <c r="G1676" s="93">
        <v>0</v>
      </c>
      <c r="H1676" s="93"/>
      <c r="I1676" s="93">
        <f>'2100-Pipeline DETAILS RoC'!V780</f>
        <v>50</v>
      </c>
      <c r="J1676" s="475">
        <f t="shared" si="248"/>
        <v>1</v>
      </c>
      <c r="K1676" s="242">
        <v>50</v>
      </c>
      <c r="L1676" s="93"/>
      <c r="M1676" s="93"/>
      <c r="N1676" s="93">
        <f>'2100-Pipeline DETAILS RoC'!AB780</f>
        <v>50</v>
      </c>
      <c r="O1676" s="480">
        <f t="shared" si="249"/>
        <v>1</v>
      </c>
      <c r="P1676" s="242">
        <v>50</v>
      </c>
      <c r="Q1676" s="93"/>
      <c r="R1676" s="93"/>
      <c r="S1676" s="93">
        <f>'2100-Pipeline DETAILS RoC'!AH780</f>
        <v>50</v>
      </c>
      <c r="T1676" s="475">
        <f t="shared" si="250"/>
        <v>1</v>
      </c>
      <c r="U1676" s="242">
        <v>50</v>
      </c>
      <c r="V1676" s="93"/>
      <c r="W1676" s="93"/>
      <c r="X1676" s="93">
        <f>'2100-Pipeline DETAILS RoC'!AR780</f>
        <v>50</v>
      </c>
      <c r="Y1676" s="475">
        <f t="shared" si="251"/>
        <v>1</v>
      </c>
      <c r="Z1676" s="242">
        <v>50</v>
      </c>
      <c r="AA1676" s="93"/>
      <c r="AB1676" s="93"/>
      <c r="AC1676" s="93" t="e">
        <f>'2100-Pipeline DETAILS RoC'!#REF!</f>
        <v>#REF!</v>
      </c>
      <c r="AD1676" s="475" t="e">
        <f t="shared" si="252"/>
        <v>#REF!</v>
      </c>
      <c r="AE1676" s="242">
        <v>50</v>
      </c>
      <c r="AF1676" s="93"/>
      <c r="AG1676" s="93"/>
      <c r="AH1676" s="93"/>
      <c r="AI1676" s="243"/>
      <c r="AJ1676" s="242">
        <v>50</v>
      </c>
      <c r="AK1676" s="93"/>
      <c r="AL1676" s="93"/>
      <c r="AM1676" s="93"/>
      <c r="AN1676" s="243"/>
      <c r="AO1676" s="242">
        <v>50</v>
      </c>
      <c r="AP1676" s="93"/>
      <c r="AQ1676" s="93"/>
      <c r="AR1676" s="93"/>
      <c r="AS1676" s="243"/>
      <c r="AT1676" s="242">
        <v>50</v>
      </c>
      <c r="AU1676" s="93"/>
      <c r="AV1676" s="93"/>
      <c r="AW1676" s="93"/>
      <c r="AX1676" s="243"/>
      <c r="AY1676" s="252">
        <v>50</v>
      </c>
      <c r="AZ1676" s="93"/>
      <c r="BA1676" s="93"/>
      <c r="BB1676" s="93"/>
      <c r="BC1676" s="243"/>
      <c r="BD1676" s="242">
        <v>50</v>
      </c>
      <c r="BE1676" s="93"/>
      <c r="BF1676" s="93"/>
      <c r="BG1676" s="93"/>
      <c r="BH1676" s="243"/>
      <c r="BI1676" s="242">
        <v>50</v>
      </c>
      <c r="BJ1676" s="93"/>
      <c r="BK1676" s="93"/>
      <c r="BL1676" s="93"/>
      <c r="BM1676" s="243"/>
      <c r="BN1676" s="242">
        <v>50</v>
      </c>
      <c r="BO1676" s="93"/>
      <c r="BP1676" s="93"/>
      <c r="BQ1676" s="93"/>
      <c r="BR1676" s="243"/>
      <c r="BS1676" s="242">
        <v>50</v>
      </c>
      <c r="BT1676" s="93"/>
      <c r="BU1676" s="93"/>
      <c r="BV1676" s="93"/>
      <c r="BW1676" s="243"/>
    </row>
    <row r="1677" spans="2:75" x14ac:dyDescent="0.25">
      <c r="B1677" s="7" t="s">
        <v>119</v>
      </c>
      <c r="C1677" s="20">
        <f t="shared" si="253"/>
        <v>1073800</v>
      </c>
      <c r="D1677" s="20">
        <f t="shared" si="254"/>
        <v>1073850</v>
      </c>
      <c r="E1677" s="237">
        <f t="shared" si="246"/>
        <v>50</v>
      </c>
      <c r="F1677" s="242">
        <f t="shared" si="247"/>
        <v>50</v>
      </c>
      <c r="G1677" s="93">
        <v>0</v>
      </c>
      <c r="H1677" s="93"/>
      <c r="I1677" s="93">
        <f>'2100-Pipeline DETAILS RoC'!V781</f>
        <v>50</v>
      </c>
      <c r="J1677" s="475">
        <f t="shared" si="248"/>
        <v>1</v>
      </c>
      <c r="K1677" s="242">
        <v>50</v>
      </c>
      <c r="L1677" s="93"/>
      <c r="M1677" s="93"/>
      <c r="N1677" s="93">
        <f>'2100-Pipeline DETAILS RoC'!AB781</f>
        <v>50</v>
      </c>
      <c r="O1677" s="480">
        <f t="shared" si="249"/>
        <v>1</v>
      </c>
      <c r="P1677" s="242">
        <v>50</v>
      </c>
      <c r="Q1677" s="93"/>
      <c r="R1677" s="93"/>
      <c r="S1677" s="93">
        <f>'2100-Pipeline DETAILS RoC'!AH781</f>
        <v>50</v>
      </c>
      <c r="T1677" s="475">
        <f t="shared" si="250"/>
        <v>1</v>
      </c>
      <c r="U1677" s="242">
        <v>50</v>
      </c>
      <c r="V1677" s="93"/>
      <c r="W1677" s="93"/>
      <c r="X1677" s="93">
        <f>'2100-Pipeline DETAILS RoC'!AR781</f>
        <v>50</v>
      </c>
      <c r="Y1677" s="475">
        <f t="shared" si="251"/>
        <v>1</v>
      </c>
      <c r="Z1677" s="242">
        <v>50</v>
      </c>
      <c r="AA1677" s="93"/>
      <c r="AB1677" s="93"/>
      <c r="AC1677" s="93" t="e">
        <f>'2100-Pipeline DETAILS RoC'!#REF!</f>
        <v>#REF!</v>
      </c>
      <c r="AD1677" s="475" t="e">
        <f t="shared" si="252"/>
        <v>#REF!</v>
      </c>
      <c r="AE1677" s="242">
        <v>50</v>
      </c>
      <c r="AF1677" s="93"/>
      <c r="AG1677" s="93"/>
      <c r="AH1677" s="93"/>
      <c r="AI1677" s="243"/>
      <c r="AJ1677" s="242">
        <v>50</v>
      </c>
      <c r="AK1677" s="93"/>
      <c r="AL1677" s="93"/>
      <c r="AM1677" s="93"/>
      <c r="AN1677" s="243"/>
      <c r="AO1677" s="242">
        <v>50</v>
      </c>
      <c r="AP1677" s="93"/>
      <c r="AQ1677" s="93"/>
      <c r="AR1677" s="93"/>
      <c r="AS1677" s="243"/>
      <c r="AT1677" s="242">
        <v>50</v>
      </c>
      <c r="AU1677" s="93"/>
      <c r="AV1677" s="93"/>
      <c r="AW1677" s="93"/>
      <c r="AX1677" s="243"/>
      <c r="AY1677" s="252">
        <v>50</v>
      </c>
      <c r="AZ1677" s="93"/>
      <c r="BA1677" s="93"/>
      <c r="BB1677" s="93"/>
      <c r="BC1677" s="243"/>
      <c r="BD1677" s="242">
        <v>50</v>
      </c>
      <c r="BE1677" s="93"/>
      <c r="BF1677" s="93"/>
      <c r="BG1677" s="93"/>
      <c r="BH1677" s="243"/>
      <c r="BI1677" s="242">
        <v>50</v>
      </c>
      <c r="BJ1677" s="93"/>
      <c r="BK1677" s="93"/>
      <c r="BL1677" s="93"/>
      <c r="BM1677" s="243"/>
      <c r="BN1677" s="242">
        <v>50</v>
      </c>
      <c r="BO1677" s="93"/>
      <c r="BP1677" s="93"/>
      <c r="BQ1677" s="93"/>
      <c r="BR1677" s="243"/>
      <c r="BS1677" s="242">
        <v>50</v>
      </c>
      <c r="BT1677" s="93"/>
      <c r="BU1677" s="93"/>
      <c r="BV1677" s="93"/>
      <c r="BW1677" s="243"/>
    </row>
    <row r="1678" spans="2:75" x14ac:dyDescent="0.25">
      <c r="B1678" s="7" t="s">
        <v>119</v>
      </c>
      <c r="C1678" s="20">
        <f t="shared" si="253"/>
        <v>1073850</v>
      </c>
      <c r="D1678" s="20">
        <f t="shared" si="254"/>
        <v>1073900</v>
      </c>
      <c r="E1678" s="237">
        <f t="shared" si="246"/>
        <v>50</v>
      </c>
      <c r="F1678" s="242">
        <f t="shared" si="247"/>
        <v>50</v>
      </c>
      <c r="G1678" s="93">
        <v>0</v>
      </c>
      <c r="H1678" s="93"/>
      <c r="I1678" s="93">
        <f>'2100-Pipeline DETAILS RoC'!V782</f>
        <v>50</v>
      </c>
      <c r="J1678" s="475">
        <f t="shared" si="248"/>
        <v>1</v>
      </c>
      <c r="K1678" s="242">
        <v>50</v>
      </c>
      <c r="L1678" s="93"/>
      <c r="M1678" s="93"/>
      <c r="N1678" s="93">
        <f>'2100-Pipeline DETAILS RoC'!AB782</f>
        <v>50</v>
      </c>
      <c r="O1678" s="480">
        <f t="shared" si="249"/>
        <v>1</v>
      </c>
      <c r="P1678" s="242">
        <v>50</v>
      </c>
      <c r="Q1678" s="93"/>
      <c r="R1678" s="93"/>
      <c r="S1678" s="93">
        <f>'2100-Pipeline DETAILS RoC'!AH782</f>
        <v>50</v>
      </c>
      <c r="T1678" s="475">
        <f t="shared" si="250"/>
        <v>1</v>
      </c>
      <c r="U1678" s="242">
        <v>50</v>
      </c>
      <c r="V1678" s="93"/>
      <c r="W1678" s="93"/>
      <c r="X1678" s="93">
        <f>'2100-Pipeline DETAILS RoC'!AR782</f>
        <v>50</v>
      </c>
      <c r="Y1678" s="475">
        <f t="shared" si="251"/>
        <v>1</v>
      </c>
      <c r="Z1678" s="242">
        <v>50</v>
      </c>
      <c r="AA1678" s="93"/>
      <c r="AB1678" s="93"/>
      <c r="AC1678" s="93" t="e">
        <f>'2100-Pipeline DETAILS RoC'!#REF!</f>
        <v>#REF!</v>
      </c>
      <c r="AD1678" s="475" t="e">
        <f t="shared" si="252"/>
        <v>#REF!</v>
      </c>
      <c r="AE1678" s="242">
        <v>50</v>
      </c>
      <c r="AF1678" s="93"/>
      <c r="AG1678" s="93"/>
      <c r="AH1678" s="93"/>
      <c r="AI1678" s="243"/>
      <c r="AJ1678" s="242">
        <v>50</v>
      </c>
      <c r="AK1678" s="93"/>
      <c r="AL1678" s="93"/>
      <c r="AM1678" s="93"/>
      <c r="AN1678" s="243"/>
      <c r="AO1678" s="242">
        <v>50</v>
      </c>
      <c r="AP1678" s="93"/>
      <c r="AQ1678" s="93"/>
      <c r="AR1678" s="93"/>
      <c r="AS1678" s="243"/>
      <c r="AT1678" s="242">
        <v>50</v>
      </c>
      <c r="AU1678" s="93"/>
      <c r="AV1678" s="93"/>
      <c r="AW1678" s="93"/>
      <c r="AX1678" s="243"/>
      <c r="AY1678" s="252">
        <v>50</v>
      </c>
      <c r="AZ1678" s="93"/>
      <c r="BA1678" s="93"/>
      <c r="BB1678" s="93"/>
      <c r="BC1678" s="243"/>
      <c r="BD1678" s="242">
        <v>50</v>
      </c>
      <c r="BE1678" s="93"/>
      <c r="BF1678" s="93"/>
      <c r="BG1678" s="93"/>
      <c r="BH1678" s="243"/>
      <c r="BI1678" s="242">
        <v>50</v>
      </c>
      <c r="BJ1678" s="93"/>
      <c r="BK1678" s="93"/>
      <c r="BL1678" s="93"/>
      <c r="BM1678" s="243"/>
      <c r="BN1678" s="242">
        <v>50</v>
      </c>
      <c r="BO1678" s="93"/>
      <c r="BP1678" s="93"/>
      <c r="BQ1678" s="93"/>
      <c r="BR1678" s="243"/>
      <c r="BS1678" s="242">
        <v>50</v>
      </c>
      <c r="BT1678" s="93"/>
      <c r="BU1678" s="93"/>
      <c r="BV1678" s="93"/>
      <c r="BW1678" s="243"/>
    </row>
    <row r="1679" spans="2:75" x14ac:dyDescent="0.25">
      <c r="B1679" s="7" t="s">
        <v>119</v>
      </c>
      <c r="C1679" s="20">
        <f t="shared" si="253"/>
        <v>1073900</v>
      </c>
      <c r="D1679" s="20">
        <f t="shared" si="254"/>
        <v>1073950</v>
      </c>
      <c r="E1679" s="237">
        <f t="shared" si="246"/>
        <v>50</v>
      </c>
      <c r="F1679" s="242">
        <f t="shared" si="247"/>
        <v>50</v>
      </c>
      <c r="G1679" s="93">
        <v>0</v>
      </c>
      <c r="H1679" s="93"/>
      <c r="I1679" s="93">
        <f>'2100-Pipeline DETAILS RoC'!V783</f>
        <v>50</v>
      </c>
      <c r="J1679" s="475">
        <f t="shared" si="248"/>
        <v>1</v>
      </c>
      <c r="K1679" s="242">
        <v>50</v>
      </c>
      <c r="L1679" s="93"/>
      <c r="M1679" s="93"/>
      <c r="N1679" s="93">
        <f>'2100-Pipeline DETAILS RoC'!AB783</f>
        <v>50</v>
      </c>
      <c r="O1679" s="480">
        <f t="shared" si="249"/>
        <v>1</v>
      </c>
      <c r="P1679" s="242">
        <v>50</v>
      </c>
      <c r="Q1679" s="93"/>
      <c r="R1679" s="93"/>
      <c r="S1679" s="93">
        <f>'2100-Pipeline DETAILS RoC'!AH783</f>
        <v>50</v>
      </c>
      <c r="T1679" s="475">
        <f t="shared" si="250"/>
        <v>1</v>
      </c>
      <c r="U1679" s="242">
        <v>50</v>
      </c>
      <c r="V1679" s="93"/>
      <c r="W1679" s="93"/>
      <c r="X1679" s="93">
        <f>'2100-Pipeline DETAILS RoC'!AR783</f>
        <v>50</v>
      </c>
      <c r="Y1679" s="475">
        <f t="shared" si="251"/>
        <v>1</v>
      </c>
      <c r="Z1679" s="242">
        <v>50</v>
      </c>
      <c r="AA1679" s="93"/>
      <c r="AB1679" s="93"/>
      <c r="AC1679" s="93" t="e">
        <f>'2100-Pipeline DETAILS RoC'!#REF!</f>
        <v>#REF!</v>
      </c>
      <c r="AD1679" s="475" t="e">
        <f t="shared" si="252"/>
        <v>#REF!</v>
      </c>
      <c r="AE1679" s="242">
        <v>50</v>
      </c>
      <c r="AF1679" s="93"/>
      <c r="AG1679" s="93"/>
      <c r="AH1679" s="93"/>
      <c r="AI1679" s="243"/>
      <c r="AJ1679" s="242">
        <v>50</v>
      </c>
      <c r="AK1679" s="93"/>
      <c r="AL1679" s="93"/>
      <c r="AM1679" s="93"/>
      <c r="AN1679" s="243"/>
      <c r="AO1679" s="242">
        <v>50</v>
      </c>
      <c r="AP1679" s="93"/>
      <c r="AQ1679" s="93"/>
      <c r="AR1679" s="93"/>
      <c r="AS1679" s="243"/>
      <c r="AT1679" s="242">
        <v>50</v>
      </c>
      <c r="AU1679" s="93"/>
      <c r="AV1679" s="93"/>
      <c r="AW1679" s="93"/>
      <c r="AX1679" s="243"/>
      <c r="AY1679" s="252">
        <v>50</v>
      </c>
      <c r="AZ1679" s="93"/>
      <c r="BA1679" s="93"/>
      <c r="BB1679" s="93"/>
      <c r="BC1679" s="243"/>
      <c r="BD1679" s="242">
        <v>50</v>
      </c>
      <c r="BE1679" s="93"/>
      <c r="BF1679" s="93"/>
      <c r="BG1679" s="93"/>
      <c r="BH1679" s="243"/>
      <c r="BI1679" s="242">
        <v>50</v>
      </c>
      <c r="BJ1679" s="93"/>
      <c r="BK1679" s="93"/>
      <c r="BL1679" s="93"/>
      <c r="BM1679" s="243"/>
      <c r="BN1679" s="242">
        <v>50</v>
      </c>
      <c r="BO1679" s="93"/>
      <c r="BP1679" s="93"/>
      <c r="BQ1679" s="93"/>
      <c r="BR1679" s="243"/>
      <c r="BS1679" s="242">
        <v>50</v>
      </c>
      <c r="BT1679" s="93"/>
      <c r="BU1679" s="93"/>
      <c r="BV1679" s="93"/>
      <c r="BW1679" s="243"/>
    </row>
    <row r="1680" spans="2:75" x14ac:dyDescent="0.25">
      <c r="B1680" s="7" t="s">
        <v>119</v>
      </c>
      <c r="C1680" s="20">
        <f t="shared" si="253"/>
        <v>1073950</v>
      </c>
      <c r="D1680" s="20">
        <f t="shared" si="254"/>
        <v>1074000</v>
      </c>
      <c r="E1680" s="237">
        <f t="shared" si="246"/>
        <v>50</v>
      </c>
      <c r="F1680" s="242">
        <f t="shared" si="247"/>
        <v>50</v>
      </c>
      <c r="G1680" s="93">
        <v>0</v>
      </c>
      <c r="H1680" s="93"/>
      <c r="I1680" s="93">
        <f>'2100-Pipeline DETAILS RoC'!V784</f>
        <v>50</v>
      </c>
      <c r="J1680" s="475">
        <f t="shared" si="248"/>
        <v>1</v>
      </c>
      <c r="K1680" s="242">
        <v>50</v>
      </c>
      <c r="L1680" s="93"/>
      <c r="M1680" s="93"/>
      <c r="N1680" s="93">
        <f>'2100-Pipeline DETAILS RoC'!AB784</f>
        <v>50</v>
      </c>
      <c r="O1680" s="480">
        <f t="shared" si="249"/>
        <v>1</v>
      </c>
      <c r="P1680" s="242">
        <v>50</v>
      </c>
      <c r="Q1680" s="93"/>
      <c r="R1680" s="93"/>
      <c r="S1680" s="93">
        <f>'2100-Pipeline DETAILS RoC'!AH784</f>
        <v>50</v>
      </c>
      <c r="T1680" s="475">
        <f t="shared" si="250"/>
        <v>1</v>
      </c>
      <c r="U1680" s="242">
        <v>50</v>
      </c>
      <c r="V1680" s="93"/>
      <c r="W1680" s="93"/>
      <c r="X1680" s="93">
        <f>'2100-Pipeline DETAILS RoC'!AR784</f>
        <v>50</v>
      </c>
      <c r="Y1680" s="475">
        <f t="shared" si="251"/>
        <v>1</v>
      </c>
      <c r="Z1680" s="242">
        <v>50</v>
      </c>
      <c r="AA1680" s="93"/>
      <c r="AB1680" s="93"/>
      <c r="AC1680" s="93" t="e">
        <f>'2100-Pipeline DETAILS RoC'!#REF!</f>
        <v>#REF!</v>
      </c>
      <c r="AD1680" s="475" t="e">
        <f t="shared" si="252"/>
        <v>#REF!</v>
      </c>
      <c r="AE1680" s="242">
        <v>50</v>
      </c>
      <c r="AF1680" s="93"/>
      <c r="AG1680" s="93"/>
      <c r="AH1680" s="93"/>
      <c r="AI1680" s="243"/>
      <c r="AJ1680" s="242">
        <v>50</v>
      </c>
      <c r="AK1680" s="93"/>
      <c r="AL1680" s="93"/>
      <c r="AM1680" s="93"/>
      <c r="AN1680" s="243"/>
      <c r="AO1680" s="242">
        <v>50</v>
      </c>
      <c r="AP1680" s="93"/>
      <c r="AQ1680" s="93"/>
      <c r="AR1680" s="93"/>
      <c r="AS1680" s="243"/>
      <c r="AT1680" s="242">
        <v>50</v>
      </c>
      <c r="AU1680" s="93"/>
      <c r="AV1680" s="93"/>
      <c r="AW1680" s="93"/>
      <c r="AX1680" s="243"/>
      <c r="AY1680" s="252">
        <v>50</v>
      </c>
      <c r="AZ1680" s="93"/>
      <c r="BA1680" s="93"/>
      <c r="BB1680" s="93"/>
      <c r="BC1680" s="243"/>
      <c r="BD1680" s="242">
        <v>50</v>
      </c>
      <c r="BE1680" s="93"/>
      <c r="BF1680" s="93"/>
      <c r="BG1680" s="93"/>
      <c r="BH1680" s="243"/>
      <c r="BI1680" s="242">
        <v>50</v>
      </c>
      <c r="BJ1680" s="93"/>
      <c r="BK1680" s="93"/>
      <c r="BL1680" s="93"/>
      <c r="BM1680" s="243"/>
      <c r="BN1680" s="242">
        <v>50</v>
      </c>
      <c r="BO1680" s="93"/>
      <c r="BP1680" s="93"/>
      <c r="BQ1680" s="93"/>
      <c r="BR1680" s="243"/>
      <c r="BS1680" s="242">
        <v>50</v>
      </c>
      <c r="BT1680" s="93"/>
      <c r="BU1680" s="93"/>
      <c r="BV1680" s="93"/>
      <c r="BW1680" s="243"/>
    </row>
    <row r="1681" spans="2:75" x14ac:dyDescent="0.25">
      <c r="B1681" s="7" t="s">
        <v>119</v>
      </c>
      <c r="C1681" s="20">
        <f t="shared" si="253"/>
        <v>1074000</v>
      </c>
      <c r="D1681" s="20">
        <f t="shared" si="254"/>
        <v>1074050</v>
      </c>
      <c r="E1681" s="237">
        <f t="shared" si="246"/>
        <v>50</v>
      </c>
      <c r="F1681" s="242">
        <f t="shared" si="247"/>
        <v>50</v>
      </c>
      <c r="G1681" s="93">
        <v>0</v>
      </c>
      <c r="H1681" s="93"/>
      <c r="I1681" s="93">
        <f>'2100-Pipeline DETAILS RoC'!V785</f>
        <v>50</v>
      </c>
      <c r="J1681" s="475">
        <f t="shared" si="248"/>
        <v>1</v>
      </c>
      <c r="K1681" s="242">
        <v>50</v>
      </c>
      <c r="L1681" s="93"/>
      <c r="M1681" s="93"/>
      <c r="N1681" s="93">
        <f>'2100-Pipeline DETAILS RoC'!AB785</f>
        <v>50</v>
      </c>
      <c r="O1681" s="480">
        <f t="shared" si="249"/>
        <v>1</v>
      </c>
      <c r="P1681" s="242">
        <v>50</v>
      </c>
      <c r="Q1681" s="93"/>
      <c r="R1681" s="93"/>
      <c r="S1681" s="93">
        <f>'2100-Pipeline DETAILS RoC'!AH785</f>
        <v>50</v>
      </c>
      <c r="T1681" s="475">
        <f t="shared" si="250"/>
        <v>1</v>
      </c>
      <c r="U1681" s="242">
        <v>50</v>
      </c>
      <c r="V1681" s="93"/>
      <c r="W1681" s="93"/>
      <c r="X1681" s="93">
        <f>'2100-Pipeline DETAILS RoC'!AR785</f>
        <v>50</v>
      </c>
      <c r="Y1681" s="475">
        <f t="shared" si="251"/>
        <v>1</v>
      </c>
      <c r="Z1681" s="242">
        <v>50</v>
      </c>
      <c r="AA1681" s="93"/>
      <c r="AB1681" s="93"/>
      <c r="AC1681" s="93" t="e">
        <f>'2100-Pipeline DETAILS RoC'!#REF!</f>
        <v>#REF!</v>
      </c>
      <c r="AD1681" s="475" t="e">
        <f t="shared" si="252"/>
        <v>#REF!</v>
      </c>
      <c r="AE1681" s="242">
        <v>50</v>
      </c>
      <c r="AF1681" s="93"/>
      <c r="AG1681" s="93"/>
      <c r="AH1681" s="93"/>
      <c r="AI1681" s="243"/>
      <c r="AJ1681" s="242">
        <v>50</v>
      </c>
      <c r="AK1681" s="93"/>
      <c r="AL1681" s="93"/>
      <c r="AM1681" s="93"/>
      <c r="AN1681" s="243"/>
      <c r="AO1681" s="242">
        <v>50</v>
      </c>
      <c r="AP1681" s="93"/>
      <c r="AQ1681" s="93"/>
      <c r="AR1681" s="93"/>
      <c r="AS1681" s="243"/>
      <c r="AT1681" s="242">
        <v>50</v>
      </c>
      <c r="AU1681" s="93"/>
      <c r="AV1681" s="93"/>
      <c r="AW1681" s="93"/>
      <c r="AX1681" s="243"/>
      <c r="AY1681" s="252">
        <v>50</v>
      </c>
      <c r="AZ1681" s="93"/>
      <c r="BA1681" s="93"/>
      <c r="BB1681" s="93"/>
      <c r="BC1681" s="243"/>
      <c r="BD1681" s="242">
        <v>50</v>
      </c>
      <c r="BE1681" s="93"/>
      <c r="BF1681" s="93"/>
      <c r="BG1681" s="93"/>
      <c r="BH1681" s="243"/>
      <c r="BI1681" s="242">
        <v>50</v>
      </c>
      <c r="BJ1681" s="93"/>
      <c r="BK1681" s="93"/>
      <c r="BL1681" s="93"/>
      <c r="BM1681" s="243"/>
      <c r="BN1681" s="242">
        <v>50</v>
      </c>
      <c r="BO1681" s="93"/>
      <c r="BP1681" s="93"/>
      <c r="BQ1681" s="93"/>
      <c r="BR1681" s="243"/>
      <c r="BS1681" s="242">
        <v>50</v>
      </c>
      <c r="BT1681" s="93"/>
      <c r="BU1681" s="93"/>
      <c r="BV1681" s="93"/>
      <c r="BW1681" s="243"/>
    </row>
    <row r="1682" spans="2:75" x14ac:dyDescent="0.25">
      <c r="B1682" s="7" t="s">
        <v>119</v>
      </c>
      <c r="C1682" s="20">
        <f t="shared" si="253"/>
        <v>1074050</v>
      </c>
      <c r="D1682" s="20">
        <f t="shared" si="254"/>
        <v>1074100</v>
      </c>
      <c r="E1682" s="237">
        <f t="shared" si="246"/>
        <v>50</v>
      </c>
      <c r="F1682" s="242">
        <f t="shared" si="247"/>
        <v>50</v>
      </c>
      <c r="G1682" s="93">
        <v>0</v>
      </c>
      <c r="H1682" s="93"/>
      <c r="I1682" s="93">
        <f>'2100-Pipeline DETAILS RoC'!V786</f>
        <v>50</v>
      </c>
      <c r="J1682" s="475">
        <f t="shared" si="248"/>
        <v>1</v>
      </c>
      <c r="K1682" s="242">
        <v>50</v>
      </c>
      <c r="L1682" s="93"/>
      <c r="M1682" s="93"/>
      <c r="N1682" s="93">
        <f>'2100-Pipeline DETAILS RoC'!AB786</f>
        <v>50</v>
      </c>
      <c r="O1682" s="480">
        <f t="shared" si="249"/>
        <v>1</v>
      </c>
      <c r="P1682" s="242">
        <v>50</v>
      </c>
      <c r="Q1682" s="93"/>
      <c r="R1682" s="93"/>
      <c r="S1682" s="93">
        <f>'2100-Pipeline DETAILS RoC'!AH786</f>
        <v>50</v>
      </c>
      <c r="T1682" s="475">
        <f t="shared" si="250"/>
        <v>1</v>
      </c>
      <c r="U1682" s="242">
        <v>50</v>
      </c>
      <c r="V1682" s="93"/>
      <c r="W1682" s="93"/>
      <c r="X1682" s="93">
        <f>'2100-Pipeline DETAILS RoC'!AR786</f>
        <v>50</v>
      </c>
      <c r="Y1682" s="475">
        <f t="shared" si="251"/>
        <v>1</v>
      </c>
      <c r="Z1682" s="242">
        <v>50</v>
      </c>
      <c r="AA1682" s="93"/>
      <c r="AB1682" s="93"/>
      <c r="AC1682" s="93" t="e">
        <f>'2100-Pipeline DETAILS RoC'!#REF!</f>
        <v>#REF!</v>
      </c>
      <c r="AD1682" s="475" t="e">
        <f t="shared" si="252"/>
        <v>#REF!</v>
      </c>
      <c r="AE1682" s="242">
        <v>50</v>
      </c>
      <c r="AF1682" s="93"/>
      <c r="AG1682" s="93"/>
      <c r="AH1682" s="93"/>
      <c r="AI1682" s="243"/>
      <c r="AJ1682" s="242">
        <v>50</v>
      </c>
      <c r="AK1682" s="93"/>
      <c r="AL1682" s="93"/>
      <c r="AM1682" s="93"/>
      <c r="AN1682" s="243"/>
      <c r="AO1682" s="242">
        <v>50</v>
      </c>
      <c r="AP1682" s="93"/>
      <c r="AQ1682" s="93"/>
      <c r="AR1682" s="93"/>
      <c r="AS1682" s="243"/>
      <c r="AT1682" s="242">
        <v>50</v>
      </c>
      <c r="AU1682" s="93"/>
      <c r="AV1682" s="93"/>
      <c r="AW1682" s="93"/>
      <c r="AX1682" s="243"/>
      <c r="AY1682" s="252">
        <v>50</v>
      </c>
      <c r="AZ1682" s="93"/>
      <c r="BA1682" s="93"/>
      <c r="BB1682" s="93"/>
      <c r="BC1682" s="243"/>
      <c r="BD1682" s="242">
        <v>50</v>
      </c>
      <c r="BE1682" s="93"/>
      <c r="BF1682" s="93"/>
      <c r="BG1682" s="93"/>
      <c r="BH1682" s="243"/>
      <c r="BI1682" s="242">
        <v>50</v>
      </c>
      <c r="BJ1682" s="93"/>
      <c r="BK1682" s="93"/>
      <c r="BL1682" s="93"/>
      <c r="BM1682" s="243"/>
      <c r="BN1682" s="242">
        <v>50</v>
      </c>
      <c r="BO1682" s="93"/>
      <c r="BP1682" s="93"/>
      <c r="BQ1682" s="93"/>
      <c r="BR1682" s="243"/>
      <c r="BS1682" s="242">
        <v>50</v>
      </c>
      <c r="BT1682" s="93"/>
      <c r="BU1682" s="93"/>
      <c r="BV1682" s="93"/>
      <c r="BW1682" s="243"/>
    </row>
    <row r="1683" spans="2:75" x14ac:dyDescent="0.25">
      <c r="B1683" s="7" t="s">
        <v>119</v>
      </c>
      <c r="C1683" s="20">
        <f t="shared" si="253"/>
        <v>1074100</v>
      </c>
      <c r="D1683" s="20">
        <f t="shared" si="254"/>
        <v>1074150</v>
      </c>
      <c r="E1683" s="237">
        <f t="shared" si="246"/>
        <v>50</v>
      </c>
      <c r="F1683" s="242">
        <f t="shared" si="247"/>
        <v>50</v>
      </c>
      <c r="G1683" s="93">
        <v>0</v>
      </c>
      <c r="H1683" s="93"/>
      <c r="I1683" s="93">
        <f>'2100-Pipeline DETAILS RoC'!V787</f>
        <v>50</v>
      </c>
      <c r="J1683" s="475">
        <f t="shared" si="248"/>
        <v>1</v>
      </c>
      <c r="K1683" s="242">
        <v>50</v>
      </c>
      <c r="L1683" s="93"/>
      <c r="M1683" s="93"/>
      <c r="N1683" s="93">
        <f>'2100-Pipeline DETAILS RoC'!AB787</f>
        <v>50</v>
      </c>
      <c r="O1683" s="480">
        <f t="shared" si="249"/>
        <v>1</v>
      </c>
      <c r="P1683" s="242">
        <v>50</v>
      </c>
      <c r="Q1683" s="93"/>
      <c r="R1683" s="93"/>
      <c r="S1683" s="93">
        <f>'2100-Pipeline DETAILS RoC'!AH787</f>
        <v>50</v>
      </c>
      <c r="T1683" s="475">
        <f t="shared" si="250"/>
        <v>1</v>
      </c>
      <c r="U1683" s="242">
        <v>50</v>
      </c>
      <c r="V1683" s="93"/>
      <c r="W1683" s="93"/>
      <c r="X1683" s="93">
        <f>'2100-Pipeline DETAILS RoC'!AR787</f>
        <v>50</v>
      </c>
      <c r="Y1683" s="475">
        <f t="shared" si="251"/>
        <v>1</v>
      </c>
      <c r="Z1683" s="242">
        <v>50</v>
      </c>
      <c r="AA1683" s="93"/>
      <c r="AB1683" s="93"/>
      <c r="AC1683" s="93" t="e">
        <f>'2100-Pipeline DETAILS RoC'!#REF!</f>
        <v>#REF!</v>
      </c>
      <c r="AD1683" s="475" t="e">
        <f t="shared" si="252"/>
        <v>#REF!</v>
      </c>
      <c r="AE1683" s="242">
        <v>50</v>
      </c>
      <c r="AF1683" s="93"/>
      <c r="AG1683" s="93"/>
      <c r="AH1683" s="93"/>
      <c r="AI1683" s="243"/>
      <c r="AJ1683" s="242">
        <v>50</v>
      </c>
      <c r="AK1683" s="93"/>
      <c r="AL1683" s="93"/>
      <c r="AM1683" s="93"/>
      <c r="AN1683" s="243"/>
      <c r="AO1683" s="242">
        <v>50</v>
      </c>
      <c r="AP1683" s="93"/>
      <c r="AQ1683" s="93"/>
      <c r="AR1683" s="93"/>
      <c r="AS1683" s="243"/>
      <c r="AT1683" s="242">
        <v>50</v>
      </c>
      <c r="AU1683" s="93"/>
      <c r="AV1683" s="93"/>
      <c r="AW1683" s="93"/>
      <c r="AX1683" s="243"/>
      <c r="AY1683" s="252">
        <v>50</v>
      </c>
      <c r="AZ1683" s="93"/>
      <c r="BA1683" s="93"/>
      <c r="BB1683" s="93"/>
      <c r="BC1683" s="243"/>
      <c r="BD1683" s="242">
        <v>50</v>
      </c>
      <c r="BE1683" s="93"/>
      <c r="BF1683" s="93"/>
      <c r="BG1683" s="93"/>
      <c r="BH1683" s="243"/>
      <c r="BI1683" s="242">
        <v>50</v>
      </c>
      <c r="BJ1683" s="93"/>
      <c r="BK1683" s="93"/>
      <c r="BL1683" s="93"/>
      <c r="BM1683" s="243"/>
      <c r="BN1683" s="242">
        <v>50</v>
      </c>
      <c r="BO1683" s="93"/>
      <c r="BP1683" s="93"/>
      <c r="BQ1683" s="93"/>
      <c r="BR1683" s="243"/>
      <c r="BS1683" s="242">
        <v>50</v>
      </c>
      <c r="BT1683" s="93"/>
      <c r="BU1683" s="93"/>
      <c r="BV1683" s="93"/>
      <c r="BW1683" s="243"/>
    </row>
    <row r="1684" spans="2:75" x14ac:dyDescent="0.25">
      <c r="B1684" s="7" t="s">
        <v>119</v>
      </c>
      <c r="C1684" s="20">
        <f t="shared" si="253"/>
        <v>1074150</v>
      </c>
      <c r="D1684" s="20">
        <f t="shared" si="254"/>
        <v>1074200</v>
      </c>
      <c r="E1684" s="237">
        <f t="shared" si="246"/>
        <v>50</v>
      </c>
      <c r="F1684" s="242">
        <f t="shared" si="247"/>
        <v>50</v>
      </c>
      <c r="G1684" s="93">
        <v>0</v>
      </c>
      <c r="H1684" s="93"/>
      <c r="I1684" s="93">
        <f>'2100-Pipeline DETAILS RoC'!V788</f>
        <v>50</v>
      </c>
      <c r="J1684" s="475">
        <f t="shared" si="248"/>
        <v>1</v>
      </c>
      <c r="K1684" s="242">
        <v>50</v>
      </c>
      <c r="L1684" s="93"/>
      <c r="M1684" s="93"/>
      <c r="N1684" s="93">
        <f>'2100-Pipeline DETAILS RoC'!AB788</f>
        <v>50</v>
      </c>
      <c r="O1684" s="480">
        <f t="shared" si="249"/>
        <v>1</v>
      </c>
      <c r="P1684" s="242">
        <v>50</v>
      </c>
      <c r="Q1684" s="93"/>
      <c r="R1684" s="93"/>
      <c r="S1684" s="93">
        <f>'2100-Pipeline DETAILS RoC'!AH788</f>
        <v>50</v>
      </c>
      <c r="T1684" s="475">
        <f t="shared" si="250"/>
        <v>1</v>
      </c>
      <c r="U1684" s="242">
        <v>50</v>
      </c>
      <c r="V1684" s="93"/>
      <c r="W1684" s="93"/>
      <c r="X1684" s="93">
        <f>'2100-Pipeline DETAILS RoC'!AR788</f>
        <v>50</v>
      </c>
      <c r="Y1684" s="475">
        <f t="shared" si="251"/>
        <v>1</v>
      </c>
      <c r="Z1684" s="242">
        <v>50</v>
      </c>
      <c r="AA1684" s="93"/>
      <c r="AB1684" s="93"/>
      <c r="AC1684" s="93" t="e">
        <f>'2100-Pipeline DETAILS RoC'!#REF!</f>
        <v>#REF!</v>
      </c>
      <c r="AD1684" s="475" t="e">
        <f t="shared" si="252"/>
        <v>#REF!</v>
      </c>
      <c r="AE1684" s="242">
        <v>50</v>
      </c>
      <c r="AF1684" s="93"/>
      <c r="AG1684" s="93"/>
      <c r="AH1684" s="93"/>
      <c r="AI1684" s="243"/>
      <c r="AJ1684" s="242">
        <v>50</v>
      </c>
      <c r="AK1684" s="93"/>
      <c r="AL1684" s="93"/>
      <c r="AM1684" s="93"/>
      <c r="AN1684" s="243"/>
      <c r="AO1684" s="242">
        <v>50</v>
      </c>
      <c r="AP1684" s="93"/>
      <c r="AQ1684" s="93"/>
      <c r="AR1684" s="93"/>
      <c r="AS1684" s="243"/>
      <c r="AT1684" s="242">
        <v>50</v>
      </c>
      <c r="AU1684" s="93"/>
      <c r="AV1684" s="93"/>
      <c r="AW1684" s="93"/>
      <c r="AX1684" s="243"/>
      <c r="AY1684" s="252">
        <v>50</v>
      </c>
      <c r="AZ1684" s="93"/>
      <c r="BA1684" s="93"/>
      <c r="BB1684" s="93"/>
      <c r="BC1684" s="243"/>
      <c r="BD1684" s="242">
        <v>50</v>
      </c>
      <c r="BE1684" s="93"/>
      <c r="BF1684" s="93"/>
      <c r="BG1684" s="93"/>
      <c r="BH1684" s="243"/>
      <c r="BI1684" s="242">
        <v>50</v>
      </c>
      <c r="BJ1684" s="93"/>
      <c r="BK1684" s="93"/>
      <c r="BL1684" s="93"/>
      <c r="BM1684" s="243"/>
      <c r="BN1684" s="242">
        <v>50</v>
      </c>
      <c r="BO1684" s="93"/>
      <c r="BP1684" s="93"/>
      <c r="BQ1684" s="93"/>
      <c r="BR1684" s="243"/>
      <c r="BS1684" s="242">
        <v>50</v>
      </c>
      <c r="BT1684" s="93"/>
      <c r="BU1684" s="93"/>
      <c r="BV1684" s="93"/>
      <c r="BW1684" s="243"/>
    </row>
    <row r="1685" spans="2:75" x14ac:dyDescent="0.25">
      <c r="B1685" s="7" t="s">
        <v>119</v>
      </c>
      <c r="C1685" s="20">
        <f t="shared" si="253"/>
        <v>1074200</v>
      </c>
      <c r="D1685" s="20">
        <f t="shared" si="254"/>
        <v>1074250</v>
      </c>
      <c r="E1685" s="237">
        <f t="shared" si="246"/>
        <v>50</v>
      </c>
      <c r="F1685" s="242">
        <f t="shared" si="247"/>
        <v>50</v>
      </c>
      <c r="G1685" s="93">
        <v>0</v>
      </c>
      <c r="H1685" s="93"/>
      <c r="I1685" s="93">
        <f>'2100-Pipeline DETAILS RoC'!V789</f>
        <v>50</v>
      </c>
      <c r="J1685" s="475">
        <f t="shared" si="248"/>
        <v>1</v>
      </c>
      <c r="K1685" s="242">
        <v>50</v>
      </c>
      <c r="L1685" s="93"/>
      <c r="M1685" s="93"/>
      <c r="N1685" s="93">
        <f>'2100-Pipeline DETAILS RoC'!AB789</f>
        <v>50</v>
      </c>
      <c r="O1685" s="480">
        <f t="shared" si="249"/>
        <v>1</v>
      </c>
      <c r="P1685" s="242">
        <v>50</v>
      </c>
      <c r="Q1685" s="93"/>
      <c r="R1685" s="93"/>
      <c r="S1685" s="93">
        <f>'2100-Pipeline DETAILS RoC'!AH789</f>
        <v>50</v>
      </c>
      <c r="T1685" s="475">
        <f t="shared" si="250"/>
        <v>1</v>
      </c>
      <c r="U1685" s="242">
        <v>50</v>
      </c>
      <c r="V1685" s="93"/>
      <c r="W1685" s="93"/>
      <c r="X1685" s="93">
        <f>'2100-Pipeline DETAILS RoC'!AR789</f>
        <v>50</v>
      </c>
      <c r="Y1685" s="475">
        <f t="shared" si="251"/>
        <v>1</v>
      </c>
      <c r="Z1685" s="242">
        <v>50</v>
      </c>
      <c r="AA1685" s="93"/>
      <c r="AB1685" s="93"/>
      <c r="AC1685" s="93" t="e">
        <f>'2100-Pipeline DETAILS RoC'!#REF!</f>
        <v>#REF!</v>
      </c>
      <c r="AD1685" s="475" t="e">
        <f t="shared" si="252"/>
        <v>#REF!</v>
      </c>
      <c r="AE1685" s="242">
        <v>50</v>
      </c>
      <c r="AF1685" s="93"/>
      <c r="AG1685" s="93"/>
      <c r="AH1685" s="93"/>
      <c r="AI1685" s="243"/>
      <c r="AJ1685" s="242">
        <v>50</v>
      </c>
      <c r="AK1685" s="93"/>
      <c r="AL1685" s="93"/>
      <c r="AM1685" s="93"/>
      <c r="AN1685" s="243"/>
      <c r="AO1685" s="242">
        <v>50</v>
      </c>
      <c r="AP1685" s="93"/>
      <c r="AQ1685" s="93"/>
      <c r="AR1685" s="93"/>
      <c r="AS1685" s="243"/>
      <c r="AT1685" s="242">
        <v>50</v>
      </c>
      <c r="AU1685" s="93"/>
      <c r="AV1685" s="93"/>
      <c r="AW1685" s="93"/>
      <c r="AX1685" s="243"/>
      <c r="AY1685" s="252">
        <v>50</v>
      </c>
      <c r="AZ1685" s="93"/>
      <c r="BA1685" s="93"/>
      <c r="BB1685" s="93"/>
      <c r="BC1685" s="243"/>
      <c r="BD1685" s="242">
        <v>50</v>
      </c>
      <c r="BE1685" s="93"/>
      <c r="BF1685" s="93"/>
      <c r="BG1685" s="93"/>
      <c r="BH1685" s="243"/>
      <c r="BI1685" s="242">
        <v>50</v>
      </c>
      <c r="BJ1685" s="93"/>
      <c r="BK1685" s="93"/>
      <c r="BL1685" s="93"/>
      <c r="BM1685" s="243"/>
      <c r="BN1685" s="242">
        <v>50</v>
      </c>
      <c r="BO1685" s="93"/>
      <c r="BP1685" s="93"/>
      <c r="BQ1685" s="93"/>
      <c r="BR1685" s="243"/>
      <c r="BS1685" s="242">
        <v>50</v>
      </c>
      <c r="BT1685" s="93"/>
      <c r="BU1685" s="93"/>
      <c r="BV1685" s="93"/>
      <c r="BW1685" s="243"/>
    </row>
    <row r="1686" spans="2:75" x14ac:dyDescent="0.25">
      <c r="B1686" s="7" t="s">
        <v>119</v>
      </c>
      <c r="C1686" s="20">
        <f t="shared" si="253"/>
        <v>1074250</v>
      </c>
      <c r="D1686" s="20">
        <f t="shared" si="254"/>
        <v>1074300</v>
      </c>
      <c r="E1686" s="237">
        <f t="shared" si="246"/>
        <v>50</v>
      </c>
      <c r="F1686" s="242">
        <f t="shared" si="247"/>
        <v>50</v>
      </c>
      <c r="G1686" s="93">
        <v>0</v>
      </c>
      <c r="H1686" s="93"/>
      <c r="I1686" s="93">
        <f>'2100-Pipeline DETAILS RoC'!V790</f>
        <v>50</v>
      </c>
      <c r="J1686" s="475">
        <f t="shared" si="248"/>
        <v>1</v>
      </c>
      <c r="K1686" s="242">
        <v>50</v>
      </c>
      <c r="L1686" s="93"/>
      <c r="M1686" s="93"/>
      <c r="N1686" s="93">
        <f>'2100-Pipeline DETAILS RoC'!AB790</f>
        <v>50</v>
      </c>
      <c r="O1686" s="480">
        <f t="shared" si="249"/>
        <v>1</v>
      </c>
      <c r="P1686" s="242">
        <v>50</v>
      </c>
      <c r="Q1686" s="93"/>
      <c r="R1686" s="93"/>
      <c r="S1686" s="93">
        <f>'2100-Pipeline DETAILS RoC'!AH790</f>
        <v>50</v>
      </c>
      <c r="T1686" s="475">
        <f t="shared" si="250"/>
        <v>1</v>
      </c>
      <c r="U1686" s="242">
        <v>50</v>
      </c>
      <c r="V1686" s="93"/>
      <c r="W1686" s="93"/>
      <c r="X1686" s="93">
        <f>'2100-Pipeline DETAILS RoC'!AR790</f>
        <v>50</v>
      </c>
      <c r="Y1686" s="475">
        <f t="shared" si="251"/>
        <v>1</v>
      </c>
      <c r="Z1686" s="242">
        <v>50</v>
      </c>
      <c r="AA1686" s="93"/>
      <c r="AB1686" s="93"/>
      <c r="AC1686" s="93" t="e">
        <f>'2100-Pipeline DETAILS RoC'!#REF!</f>
        <v>#REF!</v>
      </c>
      <c r="AD1686" s="475" t="e">
        <f t="shared" si="252"/>
        <v>#REF!</v>
      </c>
      <c r="AE1686" s="242">
        <v>50</v>
      </c>
      <c r="AF1686" s="93"/>
      <c r="AG1686" s="93"/>
      <c r="AH1686" s="93"/>
      <c r="AI1686" s="243"/>
      <c r="AJ1686" s="242">
        <v>50</v>
      </c>
      <c r="AK1686" s="93"/>
      <c r="AL1686" s="93"/>
      <c r="AM1686" s="93"/>
      <c r="AN1686" s="243"/>
      <c r="AO1686" s="242">
        <v>50</v>
      </c>
      <c r="AP1686" s="93"/>
      <c r="AQ1686" s="93"/>
      <c r="AR1686" s="93"/>
      <c r="AS1686" s="243"/>
      <c r="AT1686" s="242">
        <v>50</v>
      </c>
      <c r="AU1686" s="93"/>
      <c r="AV1686" s="93"/>
      <c r="AW1686" s="93"/>
      <c r="AX1686" s="243"/>
      <c r="AY1686" s="252">
        <v>50</v>
      </c>
      <c r="AZ1686" s="93"/>
      <c r="BA1686" s="93"/>
      <c r="BB1686" s="93"/>
      <c r="BC1686" s="243"/>
      <c r="BD1686" s="242">
        <v>50</v>
      </c>
      <c r="BE1686" s="93"/>
      <c r="BF1686" s="93"/>
      <c r="BG1686" s="93"/>
      <c r="BH1686" s="243"/>
      <c r="BI1686" s="242">
        <v>50</v>
      </c>
      <c r="BJ1686" s="93"/>
      <c r="BK1686" s="93"/>
      <c r="BL1686" s="93"/>
      <c r="BM1686" s="243"/>
      <c r="BN1686" s="242">
        <v>50</v>
      </c>
      <c r="BO1686" s="93"/>
      <c r="BP1686" s="93"/>
      <c r="BQ1686" s="93"/>
      <c r="BR1686" s="243"/>
      <c r="BS1686" s="242">
        <v>50</v>
      </c>
      <c r="BT1686" s="93"/>
      <c r="BU1686" s="93"/>
      <c r="BV1686" s="93"/>
      <c r="BW1686" s="243"/>
    </row>
    <row r="1687" spans="2:75" x14ac:dyDescent="0.25">
      <c r="B1687" s="7" t="s">
        <v>119</v>
      </c>
      <c r="C1687" s="20">
        <f t="shared" si="253"/>
        <v>1074300</v>
      </c>
      <c r="D1687" s="20">
        <f t="shared" si="254"/>
        <v>1074350</v>
      </c>
      <c r="E1687" s="237">
        <f t="shared" si="246"/>
        <v>50</v>
      </c>
      <c r="F1687" s="242">
        <f t="shared" si="247"/>
        <v>50</v>
      </c>
      <c r="G1687" s="93">
        <v>0</v>
      </c>
      <c r="H1687" s="93"/>
      <c r="I1687" s="93">
        <f>'2100-Pipeline DETAILS RoC'!V791</f>
        <v>50</v>
      </c>
      <c r="J1687" s="475">
        <f t="shared" si="248"/>
        <v>1</v>
      </c>
      <c r="K1687" s="242">
        <v>50</v>
      </c>
      <c r="L1687" s="93"/>
      <c r="M1687" s="93"/>
      <c r="N1687" s="93">
        <f>'2100-Pipeline DETAILS RoC'!AB791</f>
        <v>50</v>
      </c>
      <c r="O1687" s="480">
        <f t="shared" si="249"/>
        <v>1</v>
      </c>
      <c r="P1687" s="242">
        <v>50</v>
      </c>
      <c r="Q1687" s="93"/>
      <c r="R1687" s="93"/>
      <c r="S1687" s="93">
        <f>'2100-Pipeline DETAILS RoC'!AH791</f>
        <v>50</v>
      </c>
      <c r="T1687" s="475">
        <f t="shared" si="250"/>
        <v>1</v>
      </c>
      <c r="U1687" s="242">
        <v>50</v>
      </c>
      <c r="V1687" s="93"/>
      <c r="W1687" s="93"/>
      <c r="X1687" s="93">
        <f>'2100-Pipeline DETAILS RoC'!AR791</f>
        <v>50</v>
      </c>
      <c r="Y1687" s="475">
        <f t="shared" si="251"/>
        <v>1</v>
      </c>
      <c r="Z1687" s="242">
        <v>50</v>
      </c>
      <c r="AA1687" s="93"/>
      <c r="AB1687" s="93"/>
      <c r="AC1687" s="93" t="e">
        <f>'2100-Pipeline DETAILS RoC'!#REF!</f>
        <v>#REF!</v>
      </c>
      <c r="AD1687" s="475" t="e">
        <f t="shared" si="252"/>
        <v>#REF!</v>
      </c>
      <c r="AE1687" s="242">
        <v>50</v>
      </c>
      <c r="AF1687" s="93"/>
      <c r="AG1687" s="93"/>
      <c r="AH1687" s="93"/>
      <c r="AI1687" s="243"/>
      <c r="AJ1687" s="242">
        <v>50</v>
      </c>
      <c r="AK1687" s="93"/>
      <c r="AL1687" s="93"/>
      <c r="AM1687" s="93"/>
      <c r="AN1687" s="243"/>
      <c r="AO1687" s="242">
        <v>50</v>
      </c>
      <c r="AP1687" s="93"/>
      <c r="AQ1687" s="93"/>
      <c r="AR1687" s="93"/>
      <c r="AS1687" s="243"/>
      <c r="AT1687" s="242">
        <v>50</v>
      </c>
      <c r="AU1687" s="93"/>
      <c r="AV1687" s="93"/>
      <c r="AW1687" s="93"/>
      <c r="AX1687" s="243"/>
      <c r="AY1687" s="252">
        <v>50</v>
      </c>
      <c r="AZ1687" s="93"/>
      <c r="BA1687" s="93"/>
      <c r="BB1687" s="93"/>
      <c r="BC1687" s="243"/>
      <c r="BD1687" s="242">
        <v>50</v>
      </c>
      <c r="BE1687" s="93"/>
      <c r="BF1687" s="93"/>
      <c r="BG1687" s="93"/>
      <c r="BH1687" s="243"/>
      <c r="BI1687" s="242">
        <v>50</v>
      </c>
      <c r="BJ1687" s="93"/>
      <c r="BK1687" s="93"/>
      <c r="BL1687" s="93"/>
      <c r="BM1687" s="243"/>
      <c r="BN1687" s="242">
        <v>50</v>
      </c>
      <c r="BO1687" s="93"/>
      <c r="BP1687" s="93"/>
      <c r="BQ1687" s="93"/>
      <c r="BR1687" s="243"/>
      <c r="BS1687" s="242">
        <v>50</v>
      </c>
      <c r="BT1687" s="93"/>
      <c r="BU1687" s="93"/>
      <c r="BV1687" s="93"/>
      <c r="BW1687" s="243"/>
    </row>
    <row r="1688" spans="2:75" x14ac:dyDescent="0.25">
      <c r="B1688" s="7" t="s">
        <v>119</v>
      </c>
      <c r="C1688" s="20">
        <f t="shared" si="253"/>
        <v>1074350</v>
      </c>
      <c r="D1688" s="20">
        <f t="shared" si="254"/>
        <v>1074400</v>
      </c>
      <c r="E1688" s="237">
        <f t="shared" si="246"/>
        <v>50</v>
      </c>
      <c r="F1688" s="242">
        <f t="shared" si="247"/>
        <v>50</v>
      </c>
      <c r="G1688" s="93">
        <v>0</v>
      </c>
      <c r="H1688" s="93"/>
      <c r="I1688" s="93">
        <f>'2100-Pipeline DETAILS RoC'!V792</f>
        <v>50</v>
      </c>
      <c r="J1688" s="475">
        <f t="shared" si="248"/>
        <v>1</v>
      </c>
      <c r="K1688" s="242">
        <v>50</v>
      </c>
      <c r="L1688" s="93"/>
      <c r="M1688" s="93"/>
      <c r="N1688" s="93">
        <f>'2100-Pipeline DETAILS RoC'!AB792</f>
        <v>50</v>
      </c>
      <c r="O1688" s="480">
        <f t="shared" si="249"/>
        <v>1</v>
      </c>
      <c r="P1688" s="242">
        <v>50</v>
      </c>
      <c r="Q1688" s="93"/>
      <c r="R1688" s="93"/>
      <c r="S1688" s="93">
        <f>'2100-Pipeline DETAILS RoC'!AH792</f>
        <v>50</v>
      </c>
      <c r="T1688" s="475">
        <f t="shared" si="250"/>
        <v>1</v>
      </c>
      <c r="U1688" s="242">
        <v>50</v>
      </c>
      <c r="V1688" s="93"/>
      <c r="W1688" s="93"/>
      <c r="X1688" s="93">
        <f>'2100-Pipeline DETAILS RoC'!AR792</f>
        <v>50</v>
      </c>
      <c r="Y1688" s="475">
        <f t="shared" si="251"/>
        <v>1</v>
      </c>
      <c r="Z1688" s="242">
        <v>50</v>
      </c>
      <c r="AA1688" s="93"/>
      <c r="AB1688" s="93"/>
      <c r="AC1688" s="93" t="e">
        <f>'2100-Pipeline DETAILS RoC'!#REF!</f>
        <v>#REF!</v>
      </c>
      <c r="AD1688" s="475" t="e">
        <f t="shared" si="252"/>
        <v>#REF!</v>
      </c>
      <c r="AE1688" s="242">
        <v>50</v>
      </c>
      <c r="AF1688" s="93"/>
      <c r="AG1688" s="93"/>
      <c r="AH1688" s="93"/>
      <c r="AI1688" s="243"/>
      <c r="AJ1688" s="242">
        <v>50</v>
      </c>
      <c r="AK1688" s="93"/>
      <c r="AL1688" s="93"/>
      <c r="AM1688" s="93"/>
      <c r="AN1688" s="243"/>
      <c r="AO1688" s="242">
        <v>50</v>
      </c>
      <c r="AP1688" s="93"/>
      <c r="AQ1688" s="93"/>
      <c r="AR1688" s="93"/>
      <c r="AS1688" s="243"/>
      <c r="AT1688" s="242">
        <v>50</v>
      </c>
      <c r="AU1688" s="93"/>
      <c r="AV1688" s="93"/>
      <c r="AW1688" s="93"/>
      <c r="AX1688" s="243"/>
      <c r="AY1688" s="252">
        <v>50</v>
      </c>
      <c r="AZ1688" s="93"/>
      <c r="BA1688" s="93"/>
      <c r="BB1688" s="93"/>
      <c r="BC1688" s="243"/>
      <c r="BD1688" s="242">
        <v>50</v>
      </c>
      <c r="BE1688" s="93"/>
      <c r="BF1688" s="93"/>
      <c r="BG1688" s="93"/>
      <c r="BH1688" s="243"/>
      <c r="BI1688" s="242">
        <v>50</v>
      </c>
      <c r="BJ1688" s="93"/>
      <c r="BK1688" s="93"/>
      <c r="BL1688" s="93"/>
      <c r="BM1688" s="243"/>
      <c r="BN1688" s="242">
        <v>50</v>
      </c>
      <c r="BO1688" s="93"/>
      <c r="BP1688" s="93"/>
      <c r="BQ1688" s="93"/>
      <c r="BR1688" s="243"/>
      <c r="BS1688" s="242">
        <v>50</v>
      </c>
      <c r="BT1688" s="93"/>
      <c r="BU1688" s="93"/>
      <c r="BV1688" s="93"/>
      <c r="BW1688" s="243"/>
    </row>
    <row r="1689" spans="2:75" x14ac:dyDescent="0.25">
      <c r="B1689" s="7" t="s">
        <v>119</v>
      </c>
      <c r="C1689" s="20">
        <f t="shared" si="253"/>
        <v>1074400</v>
      </c>
      <c r="D1689" s="20">
        <f t="shared" si="254"/>
        <v>1074450</v>
      </c>
      <c r="E1689" s="237">
        <f t="shared" si="246"/>
        <v>50</v>
      </c>
      <c r="F1689" s="242">
        <f t="shared" si="247"/>
        <v>50</v>
      </c>
      <c r="G1689" s="93">
        <v>0</v>
      </c>
      <c r="H1689" s="93"/>
      <c r="I1689" s="93">
        <f>'2100-Pipeline DETAILS RoC'!V793</f>
        <v>50</v>
      </c>
      <c r="J1689" s="475">
        <f t="shared" si="248"/>
        <v>1</v>
      </c>
      <c r="K1689" s="242">
        <v>50</v>
      </c>
      <c r="L1689" s="93"/>
      <c r="M1689" s="93"/>
      <c r="N1689" s="93">
        <f>'2100-Pipeline DETAILS RoC'!AB793</f>
        <v>50</v>
      </c>
      <c r="O1689" s="480">
        <f t="shared" si="249"/>
        <v>1</v>
      </c>
      <c r="P1689" s="242">
        <v>50</v>
      </c>
      <c r="Q1689" s="93"/>
      <c r="R1689" s="93"/>
      <c r="S1689" s="93">
        <f>'2100-Pipeline DETAILS RoC'!AH793</f>
        <v>50</v>
      </c>
      <c r="T1689" s="475">
        <f t="shared" si="250"/>
        <v>1</v>
      </c>
      <c r="U1689" s="242">
        <v>50</v>
      </c>
      <c r="V1689" s="93"/>
      <c r="W1689" s="93"/>
      <c r="X1689" s="93">
        <f>'2100-Pipeline DETAILS RoC'!AR793</f>
        <v>50</v>
      </c>
      <c r="Y1689" s="475">
        <f t="shared" si="251"/>
        <v>1</v>
      </c>
      <c r="Z1689" s="242">
        <v>50</v>
      </c>
      <c r="AA1689" s="93"/>
      <c r="AB1689" s="93"/>
      <c r="AC1689" s="93" t="e">
        <f>'2100-Pipeline DETAILS RoC'!#REF!</f>
        <v>#REF!</v>
      </c>
      <c r="AD1689" s="475" t="e">
        <f t="shared" si="252"/>
        <v>#REF!</v>
      </c>
      <c r="AE1689" s="242">
        <v>50</v>
      </c>
      <c r="AF1689" s="93"/>
      <c r="AG1689" s="93"/>
      <c r="AH1689" s="93"/>
      <c r="AI1689" s="243"/>
      <c r="AJ1689" s="242">
        <v>50</v>
      </c>
      <c r="AK1689" s="93"/>
      <c r="AL1689" s="93"/>
      <c r="AM1689" s="93"/>
      <c r="AN1689" s="243"/>
      <c r="AO1689" s="242">
        <v>50</v>
      </c>
      <c r="AP1689" s="93"/>
      <c r="AQ1689" s="93"/>
      <c r="AR1689" s="93"/>
      <c r="AS1689" s="243"/>
      <c r="AT1689" s="242">
        <v>50</v>
      </c>
      <c r="AU1689" s="93"/>
      <c r="AV1689" s="93"/>
      <c r="AW1689" s="93"/>
      <c r="AX1689" s="243"/>
      <c r="AY1689" s="252">
        <v>50</v>
      </c>
      <c r="AZ1689" s="93"/>
      <c r="BA1689" s="93"/>
      <c r="BB1689" s="93"/>
      <c r="BC1689" s="243"/>
      <c r="BD1689" s="242">
        <v>50</v>
      </c>
      <c r="BE1689" s="93"/>
      <c r="BF1689" s="93"/>
      <c r="BG1689" s="93"/>
      <c r="BH1689" s="243"/>
      <c r="BI1689" s="242">
        <v>50</v>
      </c>
      <c r="BJ1689" s="93"/>
      <c r="BK1689" s="93"/>
      <c r="BL1689" s="93"/>
      <c r="BM1689" s="243"/>
      <c r="BN1689" s="242">
        <v>50</v>
      </c>
      <c r="BO1689" s="93"/>
      <c r="BP1689" s="93"/>
      <c r="BQ1689" s="93"/>
      <c r="BR1689" s="243"/>
      <c r="BS1689" s="242">
        <v>50</v>
      </c>
      <c r="BT1689" s="93"/>
      <c r="BU1689" s="93"/>
      <c r="BV1689" s="93"/>
      <c r="BW1689" s="243"/>
    </row>
    <row r="1690" spans="2:75" x14ac:dyDescent="0.25">
      <c r="B1690" s="7" t="s">
        <v>119</v>
      </c>
      <c r="C1690" s="20">
        <f t="shared" si="253"/>
        <v>1074450</v>
      </c>
      <c r="D1690" s="20">
        <f t="shared" si="254"/>
        <v>1074500</v>
      </c>
      <c r="E1690" s="237">
        <f t="shared" si="246"/>
        <v>50</v>
      </c>
      <c r="F1690" s="242">
        <f t="shared" si="247"/>
        <v>50</v>
      </c>
      <c r="G1690" s="93">
        <v>0</v>
      </c>
      <c r="H1690" s="93"/>
      <c r="I1690" s="93">
        <f>'2100-Pipeline DETAILS RoC'!V794</f>
        <v>50</v>
      </c>
      <c r="J1690" s="475">
        <f t="shared" si="248"/>
        <v>1</v>
      </c>
      <c r="K1690" s="242">
        <v>50</v>
      </c>
      <c r="L1690" s="93"/>
      <c r="M1690" s="93"/>
      <c r="N1690" s="93">
        <f>'2100-Pipeline DETAILS RoC'!AB794</f>
        <v>50</v>
      </c>
      <c r="O1690" s="480">
        <f t="shared" si="249"/>
        <v>1</v>
      </c>
      <c r="P1690" s="242">
        <v>50</v>
      </c>
      <c r="Q1690" s="93"/>
      <c r="R1690" s="93"/>
      <c r="S1690" s="93">
        <f>'2100-Pipeline DETAILS RoC'!AH794</f>
        <v>50</v>
      </c>
      <c r="T1690" s="475">
        <f t="shared" si="250"/>
        <v>1</v>
      </c>
      <c r="U1690" s="242">
        <v>50</v>
      </c>
      <c r="V1690" s="93"/>
      <c r="W1690" s="93"/>
      <c r="X1690" s="93">
        <f>'2100-Pipeline DETAILS RoC'!AR794</f>
        <v>50</v>
      </c>
      <c r="Y1690" s="475">
        <f t="shared" si="251"/>
        <v>1</v>
      </c>
      <c r="Z1690" s="242">
        <v>50</v>
      </c>
      <c r="AA1690" s="93"/>
      <c r="AB1690" s="93"/>
      <c r="AC1690" s="93" t="e">
        <f>'2100-Pipeline DETAILS RoC'!#REF!</f>
        <v>#REF!</v>
      </c>
      <c r="AD1690" s="475" t="e">
        <f t="shared" si="252"/>
        <v>#REF!</v>
      </c>
      <c r="AE1690" s="242">
        <v>50</v>
      </c>
      <c r="AF1690" s="93"/>
      <c r="AG1690" s="93"/>
      <c r="AH1690" s="93"/>
      <c r="AI1690" s="243"/>
      <c r="AJ1690" s="242">
        <v>50</v>
      </c>
      <c r="AK1690" s="93"/>
      <c r="AL1690" s="93"/>
      <c r="AM1690" s="93"/>
      <c r="AN1690" s="243"/>
      <c r="AO1690" s="242">
        <v>50</v>
      </c>
      <c r="AP1690" s="93"/>
      <c r="AQ1690" s="93"/>
      <c r="AR1690" s="93"/>
      <c r="AS1690" s="243"/>
      <c r="AT1690" s="242">
        <v>50</v>
      </c>
      <c r="AU1690" s="93"/>
      <c r="AV1690" s="93"/>
      <c r="AW1690" s="93"/>
      <c r="AX1690" s="243"/>
      <c r="AY1690" s="252">
        <v>50</v>
      </c>
      <c r="AZ1690" s="93"/>
      <c r="BA1690" s="93"/>
      <c r="BB1690" s="93"/>
      <c r="BC1690" s="243"/>
      <c r="BD1690" s="242">
        <v>50</v>
      </c>
      <c r="BE1690" s="93"/>
      <c r="BF1690" s="93"/>
      <c r="BG1690" s="93"/>
      <c r="BH1690" s="243"/>
      <c r="BI1690" s="242">
        <v>50</v>
      </c>
      <c r="BJ1690" s="93"/>
      <c r="BK1690" s="93"/>
      <c r="BL1690" s="93"/>
      <c r="BM1690" s="243"/>
      <c r="BN1690" s="242">
        <v>50</v>
      </c>
      <c r="BO1690" s="93"/>
      <c r="BP1690" s="93"/>
      <c r="BQ1690" s="93"/>
      <c r="BR1690" s="243"/>
      <c r="BS1690" s="242">
        <v>50</v>
      </c>
      <c r="BT1690" s="93"/>
      <c r="BU1690" s="93"/>
      <c r="BV1690" s="93"/>
      <c r="BW1690" s="243"/>
    </row>
    <row r="1691" spans="2:75" x14ac:dyDescent="0.25">
      <c r="B1691" s="7" t="s">
        <v>119</v>
      </c>
      <c r="C1691" s="20">
        <f t="shared" si="253"/>
        <v>1074500</v>
      </c>
      <c r="D1691" s="20">
        <f t="shared" si="254"/>
        <v>1074550</v>
      </c>
      <c r="E1691" s="237">
        <f t="shared" si="246"/>
        <v>50</v>
      </c>
      <c r="F1691" s="242">
        <f t="shared" si="247"/>
        <v>50</v>
      </c>
      <c r="G1691" s="93">
        <v>0</v>
      </c>
      <c r="H1691" s="93"/>
      <c r="I1691" s="93">
        <f>'2100-Pipeline DETAILS RoC'!V795</f>
        <v>50</v>
      </c>
      <c r="J1691" s="475">
        <f t="shared" si="248"/>
        <v>1</v>
      </c>
      <c r="K1691" s="242">
        <v>50</v>
      </c>
      <c r="L1691" s="93"/>
      <c r="M1691" s="93"/>
      <c r="N1691" s="93">
        <f>'2100-Pipeline DETAILS RoC'!AB795</f>
        <v>50</v>
      </c>
      <c r="O1691" s="480">
        <f t="shared" si="249"/>
        <v>1</v>
      </c>
      <c r="P1691" s="242">
        <v>50</v>
      </c>
      <c r="Q1691" s="93"/>
      <c r="R1691" s="93"/>
      <c r="S1691" s="93">
        <f>'2100-Pipeline DETAILS RoC'!AH795</f>
        <v>50</v>
      </c>
      <c r="T1691" s="475">
        <f t="shared" si="250"/>
        <v>1</v>
      </c>
      <c r="U1691" s="242">
        <v>50</v>
      </c>
      <c r="V1691" s="93"/>
      <c r="W1691" s="93"/>
      <c r="X1691" s="93">
        <f>'2100-Pipeline DETAILS RoC'!AR795</f>
        <v>50</v>
      </c>
      <c r="Y1691" s="475">
        <f t="shared" si="251"/>
        <v>1</v>
      </c>
      <c r="Z1691" s="242">
        <v>50</v>
      </c>
      <c r="AA1691" s="93"/>
      <c r="AB1691" s="93"/>
      <c r="AC1691" s="93" t="e">
        <f>'2100-Pipeline DETAILS RoC'!#REF!</f>
        <v>#REF!</v>
      </c>
      <c r="AD1691" s="475" t="e">
        <f t="shared" si="252"/>
        <v>#REF!</v>
      </c>
      <c r="AE1691" s="242">
        <v>50</v>
      </c>
      <c r="AF1691" s="93"/>
      <c r="AG1691" s="93"/>
      <c r="AH1691" s="93"/>
      <c r="AI1691" s="243"/>
      <c r="AJ1691" s="242">
        <v>50</v>
      </c>
      <c r="AK1691" s="93"/>
      <c r="AL1691" s="93"/>
      <c r="AM1691" s="93"/>
      <c r="AN1691" s="243"/>
      <c r="AO1691" s="242">
        <v>50</v>
      </c>
      <c r="AP1691" s="93"/>
      <c r="AQ1691" s="93"/>
      <c r="AR1691" s="93"/>
      <c r="AS1691" s="243"/>
      <c r="AT1691" s="242">
        <v>50</v>
      </c>
      <c r="AU1691" s="93"/>
      <c r="AV1691" s="93"/>
      <c r="AW1691" s="93"/>
      <c r="AX1691" s="243"/>
      <c r="AY1691" s="252">
        <v>50</v>
      </c>
      <c r="AZ1691" s="93"/>
      <c r="BA1691" s="93"/>
      <c r="BB1691" s="93"/>
      <c r="BC1691" s="243"/>
      <c r="BD1691" s="242">
        <v>50</v>
      </c>
      <c r="BE1691" s="93"/>
      <c r="BF1691" s="93"/>
      <c r="BG1691" s="93"/>
      <c r="BH1691" s="243"/>
      <c r="BI1691" s="242">
        <v>50</v>
      </c>
      <c r="BJ1691" s="93"/>
      <c r="BK1691" s="93"/>
      <c r="BL1691" s="93"/>
      <c r="BM1691" s="243"/>
      <c r="BN1691" s="242">
        <v>50</v>
      </c>
      <c r="BO1691" s="93"/>
      <c r="BP1691" s="93"/>
      <c r="BQ1691" s="93"/>
      <c r="BR1691" s="243"/>
      <c r="BS1691" s="242">
        <v>50</v>
      </c>
      <c r="BT1691" s="93"/>
      <c r="BU1691" s="93"/>
      <c r="BV1691" s="93"/>
      <c r="BW1691" s="243"/>
    </row>
    <row r="1692" spans="2:75" x14ac:dyDescent="0.25">
      <c r="B1692" s="7" t="s">
        <v>119</v>
      </c>
      <c r="C1692" s="20">
        <f t="shared" si="253"/>
        <v>1074550</v>
      </c>
      <c r="D1692" s="20">
        <f t="shared" si="254"/>
        <v>1074600</v>
      </c>
      <c r="E1692" s="237">
        <f t="shared" si="246"/>
        <v>50</v>
      </c>
      <c r="F1692" s="242">
        <f t="shared" si="247"/>
        <v>50</v>
      </c>
      <c r="G1692" s="93">
        <v>0</v>
      </c>
      <c r="H1692" s="93"/>
      <c r="I1692" s="93">
        <f>'2100-Pipeline DETAILS RoC'!V796</f>
        <v>50</v>
      </c>
      <c r="J1692" s="475">
        <f t="shared" si="248"/>
        <v>1</v>
      </c>
      <c r="K1692" s="242">
        <v>50</v>
      </c>
      <c r="L1692" s="93"/>
      <c r="M1692" s="93"/>
      <c r="N1692" s="93">
        <f>'2100-Pipeline DETAILS RoC'!AB796</f>
        <v>50</v>
      </c>
      <c r="O1692" s="480">
        <f t="shared" si="249"/>
        <v>1</v>
      </c>
      <c r="P1692" s="242">
        <v>50</v>
      </c>
      <c r="Q1692" s="93"/>
      <c r="R1692" s="93"/>
      <c r="S1692" s="93">
        <f>'2100-Pipeline DETAILS RoC'!AH796</f>
        <v>50</v>
      </c>
      <c r="T1692" s="475">
        <f t="shared" si="250"/>
        <v>1</v>
      </c>
      <c r="U1692" s="242">
        <v>50</v>
      </c>
      <c r="V1692" s="93"/>
      <c r="W1692" s="93"/>
      <c r="X1692" s="93">
        <f>'2100-Pipeline DETAILS RoC'!AR796</f>
        <v>50</v>
      </c>
      <c r="Y1692" s="475">
        <f t="shared" si="251"/>
        <v>1</v>
      </c>
      <c r="Z1692" s="242">
        <v>50</v>
      </c>
      <c r="AA1692" s="93"/>
      <c r="AB1692" s="93"/>
      <c r="AC1692" s="93" t="e">
        <f>'2100-Pipeline DETAILS RoC'!#REF!</f>
        <v>#REF!</v>
      </c>
      <c r="AD1692" s="475" t="e">
        <f t="shared" si="252"/>
        <v>#REF!</v>
      </c>
      <c r="AE1692" s="242">
        <v>50</v>
      </c>
      <c r="AF1692" s="93"/>
      <c r="AG1692" s="93"/>
      <c r="AH1692" s="93"/>
      <c r="AI1692" s="243"/>
      <c r="AJ1692" s="242">
        <v>50</v>
      </c>
      <c r="AK1692" s="93"/>
      <c r="AL1692" s="93"/>
      <c r="AM1692" s="93"/>
      <c r="AN1692" s="243"/>
      <c r="AO1692" s="242">
        <v>50</v>
      </c>
      <c r="AP1692" s="93"/>
      <c r="AQ1692" s="93"/>
      <c r="AR1692" s="93"/>
      <c r="AS1692" s="243"/>
      <c r="AT1692" s="242">
        <v>50</v>
      </c>
      <c r="AU1692" s="93"/>
      <c r="AV1692" s="93"/>
      <c r="AW1692" s="93"/>
      <c r="AX1692" s="243"/>
      <c r="AY1692" s="252">
        <v>50</v>
      </c>
      <c r="AZ1692" s="93"/>
      <c r="BA1692" s="93"/>
      <c r="BB1692" s="93"/>
      <c r="BC1692" s="243"/>
      <c r="BD1692" s="242">
        <v>50</v>
      </c>
      <c r="BE1692" s="93"/>
      <c r="BF1692" s="93"/>
      <c r="BG1692" s="93"/>
      <c r="BH1692" s="243"/>
      <c r="BI1692" s="242">
        <v>50</v>
      </c>
      <c r="BJ1692" s="93"/>
      <c r="BK1692" s="93"/>
      <c r="BL1692" s="93"/>
      <c r="BM1692" s="243"/>
      <c r="BN1692" s="242">
        <v>50</v>
      </c>
      <c r="BO1692" s="93"/>
      <c r="BP1692" s="93"/>
      <c r="BQ1692" s="93"/>
      <c r="BR1692" s="243"/>
      <c r="BS1692" s="242">
        <v>50</v>
      </c>
      <c r="BT1692" s="93"/>
      <c r="BU1692" s="93"/>
      <c r="BV1692" s="93"/>
      <c r="BW1692" s="243"/>
    </row>
    <row r="1693" spans="2:75" x14ac:dyDescent="0.25">
      <c r="B1693" s="7" t="s">
        <v>119</v>
      </c>
      <c r="C1693" s="20">
        <f t="shared" si="253"/>
        <v>1074600</v>
      </c>
      <c r="D1693" s="20">
        <f t="shared" si="254"/>
        <v>1074650</v>
      </c>
      <c r="E1693" s="237">
        <f t="shared" si="246"/>
        <v>50</v>
      </c>
      <c r="F1693" s="242">
        <f t="shared" si="247"/>
        <v>50</v>
      </c>
      <c r="G1693" s="93">
        <v>0</v>
      </c>
      <c r="H1693" s="93"/>
      <c r="I1693" s="93">
        <f>'2100-Pipeline DETAILS RoC'!V797</f>
        <v>50</v>
      </c>
      <c r="J1693" s="475">
        <f t="shared" si="248"/>
        <v>1</v>
      </c>
      <c r="K1693" s="242">
        <v>50</v>
      </c>
      <c r="L1693" s="93"/>
      <c r="M1693" s="93"/>
      <c r="N1693" s="93">
        <f>'2100-Pipeline DETAILS RoC'!AB797</f>
        <v>50</v>
      </c>
      <c r="O1693" s="480">
        <f t="shared" si="249"/>
        <v>1</v>
      </c>
      <c r="P1693" s="242">
        <v>50</v>
      </c>
      <c r="Q1693" s="93"/>
      <c r="R1693" s="93"/>
      <c r="S1693" s="93">
        <f>'2100-Pipeline DETAILS RoC'!AH797</f>
        <v>50</v>
      </c>
      <c r="T1693" s="475">
        <f t="shared" si="250"/>
        <v>1</v>
      </c>
      <c r="U1693" s="242">
        <v>50</v>
      </c>
      <c r="V1693" s="93"/>
      <c r="W1693" s="93"/>
      <c r="X1693" s="93">
        <f>'2100-Pipeline DETAILS RoC'!AR797</f>
        <v>50</v>
      </c>
      <c r="Y1693" s="475">
        <f t="shared" si="251"/>
        <v>1</v>
      </c>
      <c r="Z1693" s="242">
        <v>50</v>
      </c>
      <c r="AA1693" s="93"/>
      <c r="AB1693" s="93"/>
      <c r="AC1693" s="93" t="e">
        <f>'2100-Pipeline DETAILS RoC'!#REF!</f>
        <v>#REF!</v>
      </c>
      <c r="AD1693" s="475" t="e">
        <f t="shared" si="252"/>
        <v>#REF!</v>
      </c>
      <c r="AE1693" s="242">
        <v>50</v>
      </c>
      <c r="AF1693" s="93"/>
      <c r="AG1693" s="93"/>
      <c r="AH1693" s="93"/>
      <c r="AI1693" s="243"/>
      <c r="AJ1693" s="242">
        <v>50</v>
      </c>
      <c r="AK1693" s="93"/>
      <c r="AL1693" s="93"/>
      <c r="AM1693" s="93"/>
      <c r="AN1693" s="243"/>
      <c r="AO1693" s="242">
        <v>50</v>
      </c>
      <c r="AP1693" s="93"/>
      <c r="AQ1693" s="93"/>
      <c r="AR1693" s="93"/>
      <c r="AS1693" s="243"/>
      <c r="AT1693" s="242">
        <v>50</v>
      </c>
      <c r="AU1693" s="93"/>
      <c r="AV1693" s="93"/>
      <c r="AW1693" s="93"/>
      <c r="AX1693" s="243"/>
      <c r="AY1693" s="252">
        <v>50</v>
      </c>
      <c r="AZ1693" s="93"/>
      <c r="BA1693" s="93"/>
      <c r="BB1693" s="93"/>
      <c r="BC1693" s="243"/>
      <c r="BD1693" s="242">
        <v>50</v>
      </c>
      <c r="BE1693" s="93"/>
      <c r="BF1693" s="93"/>
      <c r="BG1693" s="93"/>
      <c r="BH1693" s="243"/>
      <c r="BI1693" s="242">
        <v>50</v>
      </c>
      <c r="BJ1693" s="93"/>
      <c r="BK1693" s="93"/>
      <c r="BL1693" s="93"/>
      <c r="BM1693" s="243"/>
      <c r="BN1693" s="242">
        <v>50</v>
      </c>
      <c r="BO1693" s="93"/>
      <c r="BP1693" s="93"/>
      <c r="BQ1693" s="93"/>
      <c r="BR1693" s="243"/>
      <c r="BS1693" s="242">
        <v>50</v>
      </c>
      <c r="BT1693" s="93"/>
      <c r="BU1693" s="93"/>
      <c r="BV1693" s="93"/>
      <c r="BW1693" s="243"/>
    </row>
    <row r="1694" spans="2:75" x14ac:dyDescent="0.25">
      <c r="B1694" s="7" t="s">
        <v>119</v>
      </c>
      <c r="C1694" s="20">
        <f t="shared" si="253"/>
        <v>1074650</v>
      </c>
      <c r="D1694" s="20">
        <f t="shared" si="254"/>
        <v>1074700</v>
      </c>
      <c r="E1694" s="237">
        <f t="shared" si="246"/>
        <v>50</v>
      </c>
      <c r="F1694" s="242">
        <f t="shared" si="247"/>
        <v>50</v>
      </c>
      <c r="G1694" s="93">
        <v>0</v>
      </c>
      <c r="H1694" s="93"/>
      <c r="I1694" s="93">
        <f>'2100-Pipeline DETAILS RoC'!V798</f>
        <v>50</v>
      </c>
      <c r="J1694" s="475">
        <f t="shared" si="248"/>
        <v>1</v>
      </c>
      <c r="K1694" s="242">
        <v>50</v>
      </c>
      <c r="L1694" s="93"/>
      <c r="M1694" s="93"/>
      <c r="N1694" s="93">
        <f>'2100-Pipeline DETAILS RoC'!AB798</f>
        <v>50</v>
      </c>
      <c r="O1694" s="480">
        <f t="shared" si="249"/>
        <v>1</v>
      </c>
      <c r="P1694" s="242">
        <v>50</v>
      </c>
      <c r="Q1694" s="93"/>
      <c r="R1694" s="93"/>
      <c r="S1694" s="93">
        <f>'2100-Pipeline DETAILS RoC'!AH798</f>
        <v>50</v>
      </c>
      <c r="T1694" s="475">
        <f t="shared" si="250"/>
        <v>1</v>
      </c>
      <c r="U1694" s="242">
        <v>50</v>
      </c>
      <c r="V1694" s="93"/>
      <c r="W1694" s="93"/>
      <c r="X1694" s="93">
        <f>'2100-Pipeline DETAILS RoC'!AR798</f>
        <v>50</v>
      </c>
      <c r="Y1694" s="475">
        <f t="shared" si="251"/>
        <v>1</v>
      </c>
      <c r="Z1694" s="242">
        <v>50</v>
      </c>
      <c r="AA1694" s="93"/>
      <c r="AB1694" s="93"/>
      <c r="AC1694" s="93" t="e">
        <f>'2100-Pipeline DETAILS RoC'!#REF!</f>
        <v>#REF!</v>
      </c>
      <c r="AD1694" s="475" t="e">
        <f t="shared" si="252"/>
        <v>#REF!</v>
      </c>
      <c r="AE1694" s="242">
        <v>50</v>
      </c>
      <c r="AF1694" s="93"/>
      <c r="AG1694" s="93"/>
      <c r="AH1694" s="93"/>
      <c r="AI1694" s="243"/>
      <c r="AJ1694" s="242">
        <v>50</v>
      </c>
      <c r="AK1694" s="93"/>
      <c r="AL1694" s="93"/>
      <c r="AM1694" s="93"/>
      <c r="AN1694" s="243"/>
      <c r="AO1694" s="242">
        <v>50</v>
      </c>
      <c r="AP1694" s="93"/>
      <c r="AQ1694" s="93"/>
      <c r="AR1694" s="93"/>
      <c r="AS1694" s="243"/>
      <c r="AT1694" s="242">
        <v>50</v>
      </c>
      <c r="AU1694" s="93"/>
      <c r="AV1694" s="93"/>
      <c r="AW1694" s="93"/>
      <c r="AX1694" s="243"/>
      <c r="AY1694" s="252">
        <v>50</v>
      </c>
      <c r="AZ1694" s="93"/>
      <c r="BA1694" s="93"/>
      <c r="BB1694" s="93"/>
      <c r="BC1694" s="243"/>
      <c r="BD1694" s="242">
        <v>50</v>
      </c>
      <c r="BE1694" s="93"/>
      <c r="BF1694" s="93"/>
      <c r="BG1694" s="93"/>
      <c r="BH1694" s="243"/>
      <c r="BI1694" s="242">
        <v>50</v>
      </c>
      <c r="BJ1694" s="93"/>
      <c r="BK1694" s="93"/>
      <c r="BL1694" s="93"/>
      <c r="BM1694" s="243"/>
      <c r="BN1694" s="242">
        <v>50</v>
      </c>
      <c r="BO1694" s="93"/>
      <c r="BP1694" s="93"/>
      <c r="BQ1694" s="93"/>
      <c r="BR1694" s="243"/>
      <c r="BS1694" s="242">
        <v>50</v>
      </c>
      <c r="BT1694" s="93"/>
      <c r="BU1694" s="93"/>
      <c r="BV1694" s="93"/>
      <c r="BW1694" s="243"/>
    </row>
    <row r="1695" spans="2:75" x14ac:dyDescent="0.25">
      <c r="B1695" s="7" t="s">
        <v>119</v>
      </c>
      <c r="C1695" s="20">
        <f t="shared" si="253"/>
        <v>1074700</v>
      </c>
      <c r="D1695" s="20">
        <f t="shared" si="254"/>
        <v>1074750</v>
      </c>
      <c r="E1695" s="237">
        <f t="shared" si="246"/>
        <v>50</v>
      </c>
      <c r="F1695" s="242">
        <f t="shared" si="247"/>
        <v>50</v>
      </c>
      <c r="G1695" s="93">
        <v>0</v>
      </c>
      <c r="H1695" s="93"/>
      <c r="I1695" s="93">
        <f>'2100-Pipeline DETAILS RoC'!V799</f>
        <v>50</v>
      </c>
      <c r="J1695" s="475">
        <f t="shared" si="248"/>
        <v>1</v>
      </c>
      <c r="K1695" s="242">
        <v>50</v>
      </c>
      <c r="L1695" s="93"/>
      <c r="M1695" s="93"/>
      <c r="N1695" s="93">
        <f>'2100-Pipeline DETAILS RoC'!AB799</f>
        <v>50</v>
      </c>
      <c r="O1695" s="480">
        <f t="shared" si="249"/>
        <v>1</v>
      </c>
      <c r="P1695" s="242">
        <v>50</v>
      </c>
      <c r="Q1695" s="93"/>
      <c r="R1695" s="93"/>
      <c r="S1695" s="93">
        <f>'2100-Pipeline DETAILS RoC'!AH799</f>
        <v>50</v>
      </c>
      <c r="T1695" s="475">
        <f t="shared" si="250"/>
        <v>1</v>
      </c>
      <c r="U1695" s="242">
        <v>50</v>
      </c>
      <c r="V1695" s="93"/>
      <c r="W1695" s="93"/>
      <c r="X1695" s="93">
        <f>'2100-Pipeline DETAILS RoC'!AR799</f>
        <v>50</v>
      </c>
      <c r="Y1695" s="475">
        <f t="shared" si="251"/>
        <v>1</v>
      </c>
      <c r="Z1695" s="242">
        <v>50</v>
      </c>
      <c r="AA1695" s="93"/>
      <c r="AB1695" s="93"/>
      <c r="AC1695" s="93" t="e">
        <f>'2100-Pipeline DETAILS RoC'!#REF!</f>
        <v>#REF!</v>
      </c>
      <c r="AD1695" s="475" t="e">
        <f t="shared" si="252"/>
        <v>#REF!</v>
      </c>
      <c r="AE1695" s="242">
        <v>50</v>
      </c>
      <c r="AF1695" s="93"/>
      <c r="AG1695" s="93"/>
      <c r="AH1695" s="93"/>
      <c r="AI1695" s="243"/>
      <c r="AJ1695" s="242">
        <v>50</v>
      </c>
      <c r="AK1695" s="93"/>
      <c r="AL1695" s="93"/>
      <c r="AM1695" s="93"/>
      <c r="AN1695" s="243"/>
      <c r="AO1695" s="242">
        <v>50</v>
      </c>
      <c r="AP1695" s="93"/>
      <c r="AQ1695" s="93"/>
      <c r="AR1695" s="93"/>
      <c r="AS1695" s="243"/>
      <c r="AT1695" s="242">
        <v>50</v>
      </c>
      <c r="AU1695" s="93"/>
      <c r="AV1695" s="93"/>
      <c r="AW1695" s="93"/>
      <c r="AX1695" s="243"/>
      <c r="AY1695" s="252">
        <v>50</v>
      </c>
      <c r="AZ1695" s="93"/>
      <c r="BA1695" s="93"/>
      <c r="BB1695" s="93"/>
      <c r="BC1695" s="243"/>
      <c r="BD1695" s="242">
        <v>50</v>
      </c>
      <c r="BE1695" s="93"/>
      <c r="BF1695" s="93"/>
      <c r="BG1695" s="93"/>
      <c r="BH1695" s="243"/>
      <c r="BI1695" s="242">
        <v>50</v>
      </c>
      <c r="BJ1695" s="93"/>
      <c r="BK1695" s="93"/>
      <c r="BL1695" s="93"/>
      <c r="BM1695" s="243"/>
      <c r="BN1695" s="242">
        <v>50</v>
      </c>
      <c r="BO1695" s="93"/>
      <c r="BP1695" s="93"/>
      <c r="BQ1695" s="93"/>
      <c r="BR1695" s="243"/>
      <c r="BS1695" s="242">
        <v>50</v>
      </c>
      <c r="BT1695" s="93"/>
      <c r="BU1695" s="93"/>
      <c r="BV1695" s="93"/>
      <c r="BW1695" s="243"/>
    </row>
    <row r="1696" spans="2:75" x14ac:dyDescent="0.25">
      <c r="B1696" s="7" t="s">
        <v>119</v>
      </c>
      <c r="C1696" s="20">
        <f t="shared" si="253"/>
        <v>1074750</v>
      </c>
      <c r="D1696" s="20">
        <f t="shared" si="254"/>
        <v>1074800</v>
      </c>
      <c r="E1696" s="237">
        <f t="shared" si="246"/>
        <v>50</v>
      </c>
      <c r="F1696" s="242">
        <f t="shared" si="247"/>
        <v>50</v>
      </c>
      <c r="G1696" s="93">
        <v>0</v>
      </c>
      <c r="H1696" s="93"/>
      <c r="I1696" s="93">
        <f>'2100-Pipeline DETAILS RoC'!V800</f>
        <v>50</v>
      </c>
      <c r="J1696" s="475">
        <f t="shared" si="248"/>
        <v>1</v>
      </c>
      <c r="K1696" s="242">
        <v>50</v>
      </c>
      <c r="L1696" s="93"/>
      <c r="M1696" s="93"/>
      <c r="N1696" s="93">
        <f>'2100-Pipeline DETAILS RoC'!AB800</f>
        <v>50</v>
      </c>
      <c r="O1696" s="480">
        <f t="shared" si="249"/>
        <v>1</v>
      </c>
      <c r="P1696" s="242">
        <v>50</v>
      </c>
      <c r="Q1696" s="93"/>
      <c r="R1696" s="93"/>
      <c r="S1696" s="93">
        <f>'2100-Pipeline DETAILS RoC'!AH800</f>
        <v>50</v>
      </c>
      <c r="T1696" s="475">
        <f t="shared" si="250"/>
        <v>1</v>
      </c>
      <c r="U1696" s="242">
        <v>50</v>
      </c>
      <c r="V1696" s="93"/>
      <c r="W1696" s="93"/>
      <c r="X1696" s="93">
        <f>'2100-Pipeline DETAILS RoC'!AR800</f>
        <v>50</v>
      </c>
      <c r="Y1696" s="475">
        <f t="shared" si="251"/>
        <v>1</v>
      </c>
      <c r="Z1696" s="242">
        <v>50</v>
      </c>
      <c r="AA1696" s="93"/>
      <c r="AB1696" s="93"/>
      <c r="AC1696" s="93" t="e">
        <f>'2100-Pipeline DETAILS RoC'!#REF!</f>
        <v>#REF!</v>
      </c>
      <c r="AD1696" s="475" t="e">
        <f t="shared" si="252"/>
        <v>#REF!</v>
      </c>
      <c r="AE1696" s="242">
        <v>50</v>
      </c>
      <c r="AF1696" s="93"/>
      <c r="AG1696" s="93"/>
      <c r="AH1696" s="93"/>
      <c r="AI1696" s="243"/>
      <c r="AJ1696" s="242">
        <v>50</v>
      </c>
      <c r="AK1696" s="93"/>
      <c r="AL1696" s="93"/>
      <c r="AM1696" s="93"/>
      <c r="AN1696" s="243"/>
      <c r="AO1696" s="242">
        <v>50</v>
      </c>
      <c r="AP1696" s="93"/>
      <c r="AQ1696" s="93"/>
      <c r="AR1696" s="93"/>
      <c r="AS1696" s="243"/>
      <c r="AT1696" s="242">
        <v>50</v>
      </c>
      <c r="AU1696" s="93"/>
      <c r="AV1696" s="93"/>
      <c r="AW1696" s="93"/>
      <c r="AX1696" s="243"/>
      <c r="AY1696" s="252">
        <v>50</v>
      </c>
      <c r="AZ1696" s="93"/>
      <c r="BA1696" s="93"/>
      <c r="BB1696" s="93"/>
      <c r="BC1696" s="243"/>
      <c r="BD1696" s="242">
        <v>50</v>
      </c>
      <c r="BE1696" s="93"/>
      <c r="BF1696" s="93"/>
      <c r="BG1696" s="93"/>
      <c r="BH1696" s="243"/>
      <c r="BI1696" s="242">
        <v>50</v>
      </c>
      <c r="BJ1696" s="93"/>
      <c r="BK1696" s="93"/>
      <c r="BL1696" s="93"/>
      <c r="BM1696" s="243"/>
      <c r="BN1696" s="242">
        <v>50</v>
      </c>
      <c r="BO1696" s="93"/>
      <c r="BP1696" s="93"/>
      <c r="BQ1696" s="93"/>
      <c r="BR1696" s="243"/>
      <c r="BS1696" s="242">
        <v>50</v>
      </c>
      <c r="BT1696" s="93"/>
      <c r="BU1696" s="93"/>
      <c r="BV1696" s="93"/>
      <c r="BW1696" s="243"/>
    </row>
    <row r="1697" spans="2:75" x14ac:dyDescent="0.25">
      <c r="B1697" s="7" t="s">
        <v>119</v>
      </c>
      <c r="C1697" s="20">
        <f t="shared" si="253"/>
        <v>1074800</v>
      </c>
      <c r="D1697" s="20">
        <f t="shared" si="254"/>
        <v>1074850</v>
      </c>
      <c r="E1697" s="237">
        <f t="shared" si="246"/>
        <v>50</v>
      </c>
      <c r="F1697" s="242">
        <f t="shared" si="247"/>
        <v>50</v>
      </c>
      <c r="G1697" s="93">
        <v>0</v>
      </c>
      <c r="H1697" s="93"/>
      <c r="I1697" s="93">
        <f>'2100-Pipeline DETAILS RoC'!V801</f>
        <v>50</v>
      </c>
      <c r="J1697" s="475">
        <f t="shared" si="248"/>
        <v>1</v>
      </c>
      <c r="K1697" s="242">
        <v>50</v>
      </c>
      <c r="L1697" s="93"/>
      <c r="M1697" s="93"/>
      <c r="N1697" s="93">
        <f>'2100-Pipeline DETAILS RoC'!AB801</f>
        <v>50</v>
      </c>
      <c r="O1697" s="480">
        <f t="shared" si="249"/>
        <v>1</v>
      </c>
      <c r="P1697" s="242">
        <v>50</v>
      </c>
      <c r="Q1697" s="93"/>
      <c r="R1697" s="93"/>
      <c r="S1697" s="93">
        <f>'2100-Pipeline DETAILS RoC'!AH801</f>
        <v>50</v>
      </c>
      <c r="T1697" s="475">
        <f t="shared" si="250"/>
        <v>1</v>
      </c>
      <c r="U1697" s="242">
        <v>50</v>
      </c>
      <c r="V1697" s="93"/>
      <c r="W1697" s="93"/>
      <c r="X1697" s="93">
        <f>'2100-Pipeline DETAILS RoC'!AR801</f>
        <v>50</v>
      </c>
      <c r="Y1697" s="475">
        <f t="shared" si="251"/>
        <v>1</v>
      </c>
      <c r="Z1697" s="242">
        <v>50</v>
      </c>
      <c r="AA1697" s="93"/>
      <c r="AB1697" s="93"/>
      <c r="AC1697" s="93" t="e">
        <f>'2100-Pipeline DETAILS RoC'!#REF!</f>
        <v>#REF!</v>
      </c>
      <c r="AD1697" s="475" t="e">
        <f t="shared" si="252"/>
        <v>#REF!</v>
      </c>
      <c r="AE1697" s="242">
        <v>50</v>
      </c>
      <c r="AF1697" s="93"/>
      <c r="AG1697" s="93"/>
      <c r="AH1697" s="93"/>
      <c r="AI1697" s="243"/>
      <c r="AJ1697" s="242">
        <v>50</v>
      </c>
      <c r="AK1697" s="93"/>
      <c r="AL1697" s="93"/>
      <c r="AM1697" s="93"/>
      <c r="AN1697" s="243"/>
      <c r="AO1697" s="242">
        <v>50</v>
      </c>
      <c r="AP1697" s="93"/>
      <c r="AQ1697" s="93"/>
      <c r="AR1697" s="93"/>
      <c r="AS1697" s="243"/>
      <c r="AT1697" s="242">
        <v>50</v>
      </c>
      <c r="AU1697" s="93"/>
      <c r="AV1697" s="93"/>
      <c r="AW1697" s="93"/>
      <c r="AX1697" s="243"/>
      <c r="AY1697" s="252">
        <v>50</v>
      </c>
      <c r="AZ1697" s="93"/>
      <c r="BA1697" s="93"/>
      <c r="BB1697" s="93"/>
      <c r="BC1697" s="243"/>
      <c r="BD1697" s="242">
        <v>50</v>
      </c>
      <c r="BE1697" s="93"/>
      <c r="BF1697" s="93"/>
      <c r="BG1697" s="93"/>
      <c r="BH1697" s="243"/>
      <c r="BI1697" s="242">
        <v>50</v>
      </c>
      <c r="BJ1697" s="93"/>
      <c r="BK1697" s="93"/>
      <c r="BL1697" s="93"/>
      <c r="BM1697" s="243"/>
      <c r="BN1697" s="242">
        <v>50</v>
      </c>
      <c r="BO1697" s="93"/>
      <c r="BP1697" s="93"/>
      <c r="BQ1697" s="93"/>
      <c r="BR1697" s="243"/>
      <c r="BS1697" s="242">
        <v>50</v>
      </c>
      <c r="BT1697" s="93"/>
      <c r="BU1697" s="93"/>
      <c r="BV1697" s="93"/>
      <c r="BW1697" s="243"/>
    </row>
    <row r="1698" spans="2:75" x14ac:dyDescent="0.25">
      <c r="B1698" s="7" t="s">
        <v>119</v>
      </c>
      <c r="C1698" s="20">
        <f t="shared" si="253"/>
        <v>1074850</v>
      </c>
      <c r="D1698" s="20">
        <f t="shared" si="254"/>
        <v>1074900</v>
      </c>
      <c r="E1698" s="237">
        <f t="shared" si="246"/>
        <v>50</v>
      </c>
      <c r="F1698" s="242">
        <f t="shared" si="247"/>
        <v>50</v>
      </c>
      <c r="G1698" s="93">
        <v>0</v>
      </c>
      <c r="H1698" s="93"/>
      <c r="I1698" s="93">
        <f>'2100-Pipeline DETAILS RoC'!V802</f>
        <v>50</v>
      </c>
      <c r="J1698" s="475">
        <f t="shared" si="248"/>
        <v>1</v>
      </c>
      <c r="K1698" s="242">
        <v>50</v>
      </c>
      <c r="L1698" s="93"/>
      <c r="M1698" s="93"/>
      <c r="N1698" s="93">
        <f>'2100-Pipeline DETAILS RoC'!AB802</f>
        <v>50</v>
      </c>
      <c r="O1698" s="480">
        <f t="shared" si="249"/>
        <v>1</v>
      </c>
      <c r="P1698" s="242">
        <v>50</v>
      </c>
      <c r="Q1698" s="93"/>
      <c r="R1698" s="93"/>
      <c r="S1698" s="93">
        <f>'2100-Pipeline DETAILS RoC'!AH802</f>
        <v>50</v>
      </c>
      <c r="T1698" s="475">
        <f t="shared" si="250"/>
        <v>1</v>
      </c>
      <c r="U1698" s="242">
        <v>50</v>
      </c>
      <c r="V1698" s="93"/>
      <c r="W1698" s="93"/>
      <c r="X1698" s="93">
        <f>'2100-Pipeline DETAILS RoC'!AR802</f>
        <v>50</v>
      </c>
      <c r="Y1698" s="475">
        <f t="shared" si="251"/>
        <v>1</v>
      </c>
      <c r="Z1698" s="242">
        <v>50</v>
      </c>
      <c r="AA1698" s="93"/>
      <c r="AB1698" s="93"/>
      <c r="AC1698" s="93" t="e">
        <f>'2100-Pipeline DETAILS RoC'!#REF!</f>
        <v>#REF!</v>
      </c>
      <c r="AD1698" s="475" t="e">
        <f t="shared" si="252"/>
        <v>#REF!</v>
      </c>
      <c r="AE1698" s="242">
        <v>50</v>
      </c>
      <c r="AF1698" s="93"/>
      <c r="AG1698" s="93"/>
      <c r="AH1698" s="93"/>
      <c r="AI1698" s="243"/>
      <c r="AJ1698" s="242">
        <v>50</v>
      </c>
      <c r="AK1698" s="93"/>
      <c r="AL1698" s="93"/>
      <c r="AM1698" s="93"/>
      <c r="AN1698" s="243"/>
      <c r="AO1698" s="242">
        <v>50</v>
      </c>
      <c r="AP1698" s="93"/>
      <c r="AQ1698" s="93"/>
      <c r="AR1698" s="93"/>
      <c r="AS1698" s="243"/>
      <c r="AT1698" s="242">
        <v>50</v>
      </c>
      <c r="AU1698" s="93"/>
      <c r="AV1698" s="93"/>
      <c r="AW1698" s="93"/>
      <c r="AX1698" s="243"/>
      <c r="AY1698" s="252">
        <v>50</v>
      </c>
      <c r="AZ1698" s="93"/>
      <c r="BA1698" s="93"/>
      <c r="BB1698" s="93"/>
      <c r="BC1698" s="243"/>
      <c r="BD1698" s="242">
        <v>50</v>
      </c>
      <c r="BE1698" s="93"/>
      <c r="BF1698" s="93"/>
      <c r="BG1698" s="93"/>
      <c r="BH1698" s="243"/>
      <c r="BI1698" s="242">
        <v>50</v>
      </c>
      <c r="BJ1698" s="93"/>
      <c r="BK1698" s="93"/>
      <c r="BL1698" s="93"/>
      <c r="BM1698" s="243"/>
      <c r="BN1698" s="242">
        <v>50</v>
      </c>
      <c r="BO1698" s="93"/>
      <c r="BP1698" s="93"/>
      <c r="BQ1698" s="93"/>
      <c r="BR1698" s="243"/>
      <c r="BS1698" s="242">
        <v>50</v>
      </c>
      <c r="BT1698" s="93"/>
      <c r="BU1698" s="93"/>
      <c r="BV1698" s="93"/>
      <c r="BW1698" s="243"/>
    </row>
    <row r="1699" spans="2:75" x14ac:dyDescent="0.25">
      <c r="B1699" s="7" t="s">
        <v>119</v>
      </c>
      <c r="C1699" s="20">
        <f t="shared" si="253"/>
        <v>1074900</v>
      </c>
      <c r="D1699" s="20">
        <f t="shared" si="254"/>
        <v>1074950</v>
      </c>
      <c r="E1699" s="237">
        <f t="shared" si="246"/>
        <v>50</v>
      </c>
      <c r="F1699" s="242">
        <f t="shared" si="247"/>
        <v>50</v>
      </c>
      <c r="G1699" s="93">
        <v>0</v>
      </c>
      <c r="H1699" s="93"/>
      <c r="I1699" s="93">
        <f>'2100-Pipeline DETAILS RoC'!V803</f>
        <v>50</v>
      </c>
      <c r="J1699" s="475">
        <f t="shared" si="248"/>
        <v>1</v>
      </c>
      <c r="K1699" s="242">
        <v>50</v>
      </c>
      <c r="L1699" s="93"/>
      <c r="M1699" s="93"/>
      <c r="N1699" s="93">
        <f>'2100-Pipeline DETAILS RoC'!AB803</f>
        <v>50</v>
      </c>
      <c r="O1699" s="480">
        <f t="shared" si="249"/>
        <v>1</v>
      </c>
      <c r="P1699" s="242">
        <v>50</v>
      </c>
      <c r="Q1699" s="93"/>
      <c r="R1699" s="93"/>
      <c r="S1699" s="93">
        <f>'2100-Pipeline DETAILS RoC'!AH803</f>
        <v>50</v>
      </c>
      <c r="T1699" s="475">
        <f t="shared" si="250"/>
        <v>1</v>
      </c>
      <c r="U1699" s="242">
        <v>50</v>
      </c>
      <c r="V1699" s="93"/>
      <c r="W1699" s="93"/>
      <c r="X1699" s="93">
        <f>'2100-Pipeline DETAILS RoC'!AR803</f>
        <v>50</v>
      </c>
      <c r="Y1699" s="475">
        <f t="shared" si="251"/>
        <v>1</v>
      </c>
      <c r="Z1699" s="242">
        <v>50</v>
      </c>
      <c r="AA1699" s="93"/>
      <c r="AB1699" s="93"/>
      <c r="AC1699" s="93" t="e">
        <f>'2100-Pipeline DETAILS RoC'!#REF!</f>
        <v>#REF!</v>
      </c>
      <c r="AD1699" s="475" t="e">
        <f t="shared" si="252"/>
        <v>#REF!</v>
      </c>
      <c r="AE1699" s="242">
        <v>50</v>
      </c>
      <c r="AF1699" s="93"/>
      <c r="AG1699" s="93"/>
      <c r="AH1699" s="93"/>
      <c r="AI1699" s="243"/>
      <c r="AJ1699" s="242">
        <v>50</v>
      </c>
      <c r="AK1699" s="93"/>
      <c r="AL1699" s="93"/>
      <c r="AM1699" s="93"/>
      <c r="AN1699" s="243"/>
      <c r="AO1699" s="242">
        <v>50</v>
      </c>
      <c r="AP1699" s="93"/>
      <c r="AQ1699" s="93"/>
      <c r="AR1699" s="93"/>
      <c r="AS1699" s="243"/>
      <c r="AT1699" s="242">
        <v>50</v>
      </c>
      <c r="AU1699" s="93"/>
      <c r="AV1699" s="93"/>
      <c r="AW1699" s="93"/>
      <c r="AX1699" s="243"/>
      <c r="AY1699" s="252">
        <v>50</v>
      </c>
      <c r="AZ1699" s="93"/>
      <c r="BA1699" s="93"/>
      <c r="BB1699" s="93"/>
      <c r="BC1699" s="243"/>
      <c r="BD1699" s="242">
        <v>50</v>
      </c>
      <c r="BE1699" s="93"/>
      <c r="BF1699" s="93"/>
      <c r="BG1699" s="93"/>
      <c r="BH1699" s="243"/>
      <c r="BI1699" s="242">
        <v>50</v>
      </c>
      <c r="BJ1699" s="93"/>
      <c r="BK1699" s="93"/>
      <c r="BL1699" s="93"/>
      <c r="BM1699" s="243"/>
      <c r="BN1699" s="242">
        <v>50</v>
      </c>
      <c r="BO1699" s="93"/>
      <c r="BP1699" s="93"/>
      <c r="BQ1699" s="93"/>
      <c r="BR1699" s="243"/>
      <c r="BS1699" s="242">
        <v>50</v>
      </c>
      <c r="BT1699" s="93"/>
      <c r="BU1699" s="93"/>
      <c r="BV1699" s="93"/>
      <c r="BW1699" s="243"/>
    </row>
    <row r="1700" spans="2:75" x14ac:dyDescent="0.25">
      <c r="B1700" s="7" t="s">
        <v>119</v>
      </c>
      <c r="C1700" s="20">
        <f t="shared" si="253"/>
        <v>1074950</v>
      </c>
      <c r="D1700" s="20">
        <f t="shared" si="254"/>
        <v>1075000</v>
      </c>
      <c r="E1700" s="237">
        <f t="shared" si="246"/>
        <v>50</v>
      </c>
      <c r="F1700" s="242">
        <f t="shared" si="247"/>
        <v>50</v>
      </c>
      <c r="G1700" s="93">
        <v>0</v>
      </c>
      <c r="H1700" s="93"/>
      <c r="I1700" s="93">
        <f>'2100-Pipeline DETAILS RoC'!V804</f>
        <v>50</v>
      </c>
      <c r="J1700" s="475">
        <f t="shared" si="248"/>
        <v>1</v>
      </c>
      <c r="K1700" s="242">
        <v>50</v>
      </c>
      <c r="L1700" s="93"/>
      <c r="M1700" s="93"/>
      <c r="N1700" s="93">
        <f>'2100-Pipeline DETAILS RoC'!AB804</f>
        <v>50</v>
      </c>
      <c r="O1700" s="480">
        <f t="shared" si="249"/>
        <v>1</v>
      </c>
      <c r="P1700" s="242">
        <v>50</v>
      </c>
      <c r="Q1700" s="93"/>
      <c r="R1700" s="93"/>
      <c r="S1700" s="93">
        <f>'2100-Pipeline DETAILS RoC'!AH804</f>
        <v>50</v>
      </c>
      <c r="T1700" s="475">
        <f t="shared" si="250"/>
        <v>1</v>
      </c>
      <c r="U1700" s="242">
        <v>50</v>
      </c>
      <c r="V1700" s="93"/>
      <c r="W1700" s="93"/>
      <c r="X1700" s="93">
        <f>'2100-Pipeline DETAILS RoC'!AR804</f>
        <v>50</v>
      </c>
      <c r="Y1700" s="475">
        <f t="shared" si="251"/>
        <v>1</v>
      </c>
      <c r="Z1700" s="242">
        <v>50</v>
      </c>
      <c r="AA1700" s="93"/>
      <c r="AB1700" s="93"/>
      <c r="AC1700" s="93" t="e">
        <f>'2100-Pipeline DETAILS RoC'!#REF!</f>
        <v>#REF!</v>
      </c>
      <c r="AD1700" s="475" t="e">
        <f t="shared" si="252"/>
        <v>#REF!</v>
      </c>
      <c r="AE1700" s="242">
        <v>50</v>
      </c>
      <c r="AF1700" s="93"/>
      <c r="AG1700" s="93"/>
      <c r="AH1700" s="93"/>
      <c r="AI1700" s="243"/>
      <c r="AJ1700" s="242">
        <v>50</v>
      </c>
      <c r="AK1700" s="93"/>
      <c r="AL1700" s="93"/>
      <c r="AM1700" s="93"/>
      <c r="AN1700" s="243"/>
      <c r="AO1700" s="242">
        <v>50</v>
      </c>
      <c r="AP1700" s="93"/>
      <c r="AQ1700" s="93"/>
      <c r="AR1700" s="93"/>
      <c r="AS1700" s="243"/>
      <c r="AT1700" s="242">
        <v>50</v>
      </c>
      <c r="AU1700" s="93"/>
      <c r="AV1700" s="93"/>
      <c r="AW1700" s="93"/>
      <c r="AX1700" s="243"/>
      <c r="AY1700" s="252">
        <v>50</v>
      </c>
      <c r="AZ1700" s="93"/>
      <c r="BA1700" s="93"/>
      <c r="BB1700" s="93"/>
      <c r="BC1700" s="243"/>
      <c r="BD1700" s="242">
        <v>50</v>
      </c>
      <c r="BE1700" s="93"/>
      <c r="BF1700" s="93"/>
      <c r="BG1700" s="93"/>
      <c r="BH1700" s="243"/>
      <c r="BI1700" s="242">
        <v>50</v>
      </c>
      <c r="BJ1700" s="93"/>
      <c r="BK1700" s="93"/>
      <c r="BL1700" s="93"/>
      <c r="BM1700" s="243"/>
      <c r="BN1700" s="242">
        <v>50</v>
      </c>
      <c r="BO1700" s="93"/>
      <c r="BP1700" s="93"/>
      <c r="BQ1700" s="93"/>
      <c r="BR1700" s="243"/>
      <c r="BS1700" s="242">
        <v>50</v>
      </c>
      <c r="BT1700" s="93"/>
      <c r="BU1700" s="93"/>
      <c r="BV1700" s="93"/>
      <c r="BW1700" s="243"/>
    </row>
    <row r="1701" spans="2:75" x14ac:dyDescent="0.25">
      <c r="B1701" s="7" t="s">
        <v>119</v>
      </c>
      <c r="C1701" s="20">
        <f t="shared" si="253"/>
        <v>1075000</v>
      </c>
      <c r="D1701" s="20">
        <f t="shared" si="254"/>
        <v>1075050</v>
      </c>
      <c r="E1701" s="237">
        <f t="shared" si="246"/>
        <v>50</v>
      </c>
      <c r="F1701" s="242">
        <f t="shared" si="247"/>
        <v>50</v>
      </c>
      <c r="G1701" s="93">
        <v>0</v>
      </c>
      <c r="H1701" s="93"/>
      <c r="I1701" s="93">
        <f>'2100-Pipeline DETAILS RoC'!V805</f>
        <v>50</v>
      </c>
      <c r="J1701" s="475">
        <f t="shared" si="248"/>
        <v>1</v>
      </c>
      <c r="K1701" s="242">
        <v>50</v>
      </c>
      <c r="L1701" s="93"/>
      <c r="M1701" s="93"/>
      <c r="N1701" s="93">
        <f>'2100-Pipeline DETAILS RoC'!AB805</f>
        <v>50</v>
      </c>
      <c r="O1701" s="480">
        <f t="shared" si="249"/>
        <v>1</v>
      </c>
      <c r="P1701" s="242">
        <v>50</v>
      </c>
      <c r="Q1701" s="93"/>
      <c r="R1701" s="93"/>
      <c r="S1701" s="93">
        <f>'2100-Pipeline DETAILS RoC'!AH805</f>
        <v>50</v>
      </c>
      <c r="T1701" s="475">
        <f t="shared" si="250"/>
        <v>1</v>
      </c>
      <c r="U1701" s="242">
        <v>50</v>
      </c>
      <c r="V1701" s="93"/>
      <c r="W1701" s="93"/>
      <c r="X1701" s="93">
        <f>'2100-Pipeline DETAILS RoC'!AR805</f>
        <v>50</v>
      </c>
      <c r="Y1701" s="475">
        <f t="shared" si="251"/>
        <v>1</v>
      </c>
      <c r="Z1701" s="242">
        <v>50</v>
      </c>
      <c r="AA1701" s="93"/>
      <c r="AB1701" s="93"/>
      <c r="AC1701" s="93" t="e">
        <f>'2100-Pipeline DETAILS RoC'!#REF!</f>
        <v>#REF!</v>
      </c>
      <c r="AD1701" s="475" t="e">
        <f t="shared" si="252"/>
        <v>#REF!</v>
      </c>
      <c r="AE1701" s="242">
        <v>50</v>
      </c>
      <c r="AF1701" s="93"/>
      <c r="AG1701" s="93"/>
      <c r="AH1701" s="93"/>
      <c r="AI1701" s="243"/>
      <c r="AJ1701" s="242">
        <v>50</v>
      </c>
      <c r="AK1701" s="93"/>
      <c r="AL1701" s="93"/>
      <c r="AM1701" s="93"/>
      <c r="AN1701" s="243"/>
      <c r="AO1701" s="242">
        <v>50</v>
      </c>
      <c r="AP1701" s="93"/>
      <c r="AQ1701" s="93"/>
      <c r="AR1701" s="93"/>
      <c r="AS1701" s="243"/>
      <c r="AT1701" s="242">
        <v>50</v>
      </c>
      <c r="AU1701" s="93"/>
      <c r="AV1701" s="93"/>
      <c r="AW1701" s="93"/>
      <c r="AX1701" s="243"/>
      <c r="AY1701" s="252">
        <v>50</v>
      </c>
      <c r="AZ1701" s="93"/>
      <c r="BA1701" s="93"/>
      <c r="BB1701" s="93"/>
      <c r="BC1701" s="243"/>
      <c r="BD1701" s="242">
        <v>50</v>
      </c>
      <c r="BE1701" s="93"/>
      <c r="BF1701" s="93"/>
      <c r="BG1701" s="93"/>
      <c r="BH1701" s="243"/>
      <c r="BI1701" s="242">
        <v>50</v>
      </c>
      <c r="BJ1701" s="93"/>
      <c r="BK1701" s="93"/>
      <c r="BL1701" s="93"/>
      <c r="BM1701" s="243"/>
      <c r="BN1701" s="242">
        <v>50</v>
      </c>
      <c r="BO1701" s="93"/>
      <c r="BP1701" s="93"/>
      <c r="BQ1701" s="93"/>
      <c r="BR1701" s="243"/>
      <c r="BS1701" s="242">
        <v>50</v>
      </c>
      <c r="BT1701" s="93"/>
      <c r="BU1701" s="93"/>
      <c r="BV1701" s="93"/>
      <c r="BW1701" s="243"/>
    </row>
    <row r="1702" spans="2:75" x14ac:dyDescent="0.25">
      <c r="B1702" s="7" t="s">
        <v>119</v>
      </c>
      <c r="C1702" s="20">
        <f t="shared" si="253"/>
        <v>1075050</v>
      </c>
      <c r="D1702" s="20">
        <f t="shared" si="254"/>
        <v>1075100</v>
      </c>
      <c r="E1702" s="237">
        <f t="shared" si="246"/>
        <v>50</v>
      </c>
      <c r="F1702" s="242">
        <f t="shared" si="247"/>
        <v>50</v>
      </c>
      <c r="G1702" s="93">
        <v>0</v>
      </c>
      <c r="H1702" s="93"/>
      <c r="I1702" s="93">
        <f>'2100-Pipeline DETAILS RoC'!V806</f>
        <v>50</v>
      </c>
      <c r="J1702" s="475">
        <f t="shared" si="248"/>
        <v>1</v>
      </c>
      <c r="K1702" s="242">
        <v>50</v>
      </c>
      <c r="L1702" s="93"/>
      <c r="M1702" s="93"/>
      <c r="N1702" s="93">
        <f>'2100-Pipeline DETAILS RoC'!AB806</f>
        <v>50</v>
      </c>
      <c r="O1702" s="480">
        <f t="shared" si="249"/>
        <v>1</v>
      </c>
      <c r="P1702" s="242">
        <v>50</v>
      </c>
      <c r="Q1702" s="93"/>
      <c r="R1702" s="93"/>
      <c r="S1702" s="93">
        <f>'2100-Pipeline DETAILS RoC'!AH806</f>
        <v>50</v>
      </c>
      <c r="T1702" s="475">
        <f t="shared" si="250"/>
        <v>1</v>
      </c>
      <c r="U1702" s="242">
        <v>50</v>
      </c>
      <c r="V1702" s="93"/>
      <c r="W1702" s="93"/>
      <c r="X1702" s="93">
        <f>'2100-Pipeline DETAILS RoC'!AR806</f>
        <v>50</v>
      </c>
      <c r="Y1702" s="475">
        <f t="shared" si="251"/>
        <v>1</v>
      </c>
      <c r="Z1702" s="242">
        <v>50</v>
      </c>
      <c r="AA1702" s="93"/>
      <c r="AB1702" s="93"/>
      <c r="AC1702" s="93" t="e">
        <f>'2100-Pipeline DETAILS RoC'!#REF!</f>
        <v>#REF!</v>
      </c>
      <c r="AD1702" s="475" t="e">
        <f t="shared" si="252"/>
        <v>#REF!</v>
      </c>
      <c r="AE1702" s="242">
        <v>50</v>
      </c>
      <c r="AF1702" s="93"/>
      <c r="AG1702" s="93"/>
      <c r="AH1702" s="93"/>
      <c r="AI1702" s="243"/>
      <c r="AJ1702" s="242">
        <v>50</v>
      </c>
      <c r="AK1702" s="93"/>
      <c r="AL1702" s="93"/>
      <c r="AM1702" s="93"/>
      <c r="AN1702" s="243"/>
      <c r="AO1702" s="242">
        <v>50</v>
      </c>
      <c r="AP1702" s="93"/>
      <c r="AQ1702" s="93"/>
      <c r="AR1702" s="93"/>
      <c r="AS1702" s="243"/>
      <c r="AT1702" s="242">
        <v>50</v>
      </c>
      <c r="AU1702" s="93"/>
      <c r="AV1702" s="93"/>
      <c r="AW1702" s="93"/>
      <c r="AX1702" s="243"/>
      <c r="AY1702" s="252">
        <v>50</v>
      </c>
      <c r="AZ1702" s="93"/>
      <c r="BA1702" s="93"/>
      <c r="BB1702" s="93"/>
      <c r="BC1702" s="243"/>
      <c r="BD1702" s="242">
        <v>50</v>
      </c>
      <c r="BE1702" s="93"/>
      <c r="BF1702" s="93"/>
      <c r="BG1702" s="93"/>
      <c r="BH1702" s="243"/>
      <c r="BI1702" s="242">
        <v>50</v>
      </c>
      <c r="BJ1702" s="93"/>
      <c r="BK1702" s="93"/>
      <c r="BL1702" s="93"/>
      <c r="BM1702" s="243"/>
      <c r="BN1702" s="242">
        <v>50</v>
      </c>
      <c r="BO1702" s="93"/>
      <c r="BP1702" s="93"/>
      <c r="BQ1702" s="93"/>
      <c r="BR1702" s="243"/>
      <c r="BS1702" s="242">
        <v>50</v>
      </c>
      <c r="BT1702" s="93"/>
      <c r="BU1702" s="93"/>
      <c r="BV1702" s="93"/>
      <c r="BW1702" s="243"/>
    </row>
    <row r="1703" spans="2:75" x14ac:dyDescent="0.25">
      <c r="B1703" s="7" t="s">
        <v>119</v>
      </c>
      <c r="C1703" s="20">
        <f t="shared" si="253"/>
        <v>1075100</v>
      </c>
      <c r="D1703" s="20">
        <f t="shared" si="254"/>
        <v>1075150</v>
      </c>
      <c r="E1703" s="237">
        <f t="shared" si="246"/>
        <v>50</v>
      </c>
      <c r="F1703" s="242">
        <f t="shared" si="247"/>
        <v>50</v>
      </c>
      <c r="G1703" s="93">
        <v>0</v>
      </c>
      <c r="H1703" s="93"/>
      <c r="I1703" s="93">
        <f>'2100-Pipeline DETAILS RoC'!V807</f>
        <v>50</v>
      </c>
      <c r="J1703" s="475">
        <f t="shared" si="248"/>
        <v>1</v>
      </c>
      <c r="K1703" s="242">
        <v>50</v>
      </c>
      <c r="L1703" s="93"/>
      <c r="M1703" s="93"/>
      <c r="N1703" s="93">
        <f>'2100-Pipeline DETAILS RoC'!AB807</f>
        <v>50</v>
      </c>
      <c r="O1703" s="480">
        <f t="shared" si="249"/>
        <v>1</v>
      </c>
      <c r="P1703" s="242">
        <v>50</v>
      </c>
      <c r="Q1703" s="93"/>
      <c r="R1703" s="93"/>
      <c r="S1703" s="93">
        <f>'2100-Pipeline DETAILS RoC'!AH807</f>
        <v>50</v>
      </c>
      <c r="T1703" s="475">
        <f t="shared" si="250"/>
        <v>1</v>
      </c>
      <c r="U1703" s="242">
        <v>50</v>
      </c>
      <c r="V1703" s="93"/>
      <c r="W1703" s="93"/>
      <c r="X1703" s="93">
        <f>'2100-Pipeline DETAILS RoC'!AR807</f>
        <v>50</v>
      </c>
      <c r="Y1703" s="475">
        <f t="shared" si="251"/>
        <v>1</v>
      </c>
      <c r="Z1703" s="242">
        <v>50</v>
      </c>
      <c r="AA1703" s="93"/>
      <c r="AB1703" s="93"/>
      <c r="AC1703" s="93" t="e">
        <f>'2100-Pipeline DETAILS RoC'!#REF!</f>
        <v>#REF!</v>
      </c>
      <c r="AD1703" s="475" t="e">
        <f t="shared" si="252"/>
        <v>#REF!</v>
      </c>
      <c r="AE1703" s="242">
        <v>50</v>
      </c>
      <c r="AF1703" s="93"/>
      <c r="AG1703" s="93"/>
      <c r="AH1703" s="93"/>
      <c r="AI1703" s="243"/>
      <c r="AJ1703" s="242">
        <v>50</v>
      </c>
      <c r="AK1703" s="93"/>
      <c r="AL1703" s="93"/>
      <c r="AM1703" s="93"/>
      <c r="AN1703" s="243"/>
      <c r="AO1703" s="242">
        <v>50</v>
      </c>
      <c r="AP1703" s="93"/>
      <c r="AQ1703" s="93"/>
      <c r="AR1703" s="93"/>
      <c r="AS1703" s="243"/>
      <c r="AT1703" s="242">
        <v>50</v>
      </c>
      <c r="AU1703" s="93"/>
      <c r="AV1703" s="93"/>
      <c r="AW1703" s="93"/>
      <c r="AX1703" s="243"/>
      <c r="AY1703" s="252">
        <v>50</v>
      </c>
      <c r="AZ1703" s="93"/>
      <c r="BA1703" s="93"/>
      <c r="BB1703" s="93"/>
      <c r="BC1703" s="243"/>
      <c r="BD1703" s="242">
        <v>50</v>
      </c>
      <c r="BE1703" s="93"/>
      <c r="BF1703" s="93"/>
      <c r="BG1703" s="93"/>
      <c r="BH1703" s="243"/>
      <c r="BI1703" s="242">
        <v>50</v>
      </c>
      <c r="BJ1703" s="93"/>
      <c r="BK1703" s="93"/>
      <c r="BL1703" s="93"/>
      <c r="BM1703" s="243"/>
      <c r="BN1703" s="242">
        <v>50</v>
      </c>
      <c r="BO1703" s="93"/>
      <c r="BP1703" s="93"/>
      <c r="BQ1703" s="93"/>
      <c r="BR1703" s="243"/>
      <c r="BS1703" s="242">
        <v>50</v>
      </c>
      <c r="BT1703" s="93"/>
      <c r="BU1703" s="93"/>
      <c r="BV1703" s="93"/>
      <c r="BW1703" s="243"/>
    </row>
    <row r="1704" spans="2:75" x14ac:dyDescent="0.25">
      <c r="B1704" s="7" t="s">
        <v>119</v>
      </c>
      <c r="C1704" s="20">
        <f t="shared" si="253"/>
        <v>1075150</v>
      </c>
      <c r="D1704" s="20">
        <f t="shared" si="254"/>
        <v>1075200</v>
      </c>
      <c r="E1704" s="237">
        <f t="shared" si="246"/>
        <v>50</v>
      </c>
      <c r="F1704" s="242">
        <f t="shared" si="247"/>
        <v>50</v>
      </c>
      <c r="G1704" s="93">
        <v>0</v>
      </c>
      <c r="H1704" s="93"/>
      <c r="I1704" s="93">
        <f>'2100-Pipeline DETAILS RoC'!V808</f>
        <v>50</v>
      </c>
      <c r="J1704" s="475">
        <f t="shared" si="248"/>
        <v>1</v>
      </c>
      <c r="K1704" s="242">
        <v>50</v>
      </c>
      <c r="L1704" s="93"/>
      <c r="M1704" s="93"/>
      <c r="N1704" s="93">
        <f>'2100-Pipeline DETAILS RoC'!AB808</f>
        <v>50</v>
      </c>
      <c r="O1704" s="480">
        <f t="shared" si="249"/>
        <v>1</v>
      </c>
      <c r="P1704" s="242">
        <v>50</v>
      </c>
      <c r="Q1704" s="93"/>
      <c r="R1704" s="93"/>
      <c r="S1704" s="93">
        <f>'2100-Pipeline DETAILS RoC'!AH808</f>
        <v>50</v>
      </c>
      <c r="T1704" s="475">
        <f t="shared" si="250"/>
        <v>1</v>
      </c>
      <c r="U1704" s="242">
        <v>50</v>
      </c>
      <c r="V1704" s="93"/>
      <c r="W1704" s="93"/>
      <c r="X1704" s="93">
        <f>'2100-Pipeline DETAILS RoC'!AR808</f>
        <v>50</v>
      </c>
      <c r="Y1704" s="475">
        <f t="shared" si="251"/>
        <v>1</v>
      </c>
      <c r="Z1704" s="242">
        <v>50</v>
      </c>
      <c r="AA1704" s="93"/>
      <c r="AB1704" s="93"/>
      <c r="AC1704" s="93" t="e">
        <f>'2100-Pipeline DETAILS RoC'!#REF!</f>
        <v>#REF!</v>
      </c>
      <c r="AD1704" s="475" t="e">
        <f t="shared" si="252"/>
        <v>#REF!</v>
      </c>
      <c r="AE1704" s="242">
        <v>50</v>
      </c>
      <c r="AF1704" s="93"/>
      <c r="AG1704" s="93"/>
      <c r="AH1704" s="93"/>
      <c r="AI1704" s="243"/>
      <c r="AJ1704" s="242">
        <v>50</v>
      </c>
      <c r="AK1704" s="93"/>
      <c r="AL1704" s="93"/>
      <c r="AM1704" s="93"/>
      <c r="AN1704" s="243"/>
      <c r="AO1704" s="242">
        <v>50</v>
      </c>
      <c r="AP1704" s="93"/>
      <c r="AQ1704" s="93"/>
      <c r="AR1704" s="93"/>
      <c r="AS1704" s="243"/>
      <c r="AT1704" s="242">
        <v>50</v>
      </c>
      <c r="AU1704" s="93"/>
      <c r="AV1704" s="93"/>
      <c r="AW1704" s="93"/>
      <c r="AX1704" s="243"/>
      <c r="AY1704" s="252">
        <v>50</v>
      </c>
      <c r="AZ1704" s="93"/>
      <c r="BA1704" s="93"/>
      <c r="BB1704" s="93"/>
      <c r="BC1704" s="243"/>
      <c r="BD1704" s="242">
        <v>50</v>
      </c>
      <c r="BE1704" s="93"/>
      <c r="BF1704" s="93"/>
      <c r="BG1704" s="93"/>
      <c r="BH1704" s="243"/>
      <c r="BI1704" s="242">
        <v>50</v>
      </c>
      <c r="BJ1704" s="93"/>
      <c r="BK1704" s="93"/>
      <c r="BL1704" s="93"/>
      <c r="BM1704" s="243"/>
      <c r="BN1704" s="242">
        <v>50</v>
      </c>
      <c r="BO1704" s="93"/>
      <c r="BP1704" s="93"/>
      <c r="BQ1704" s="93"/>
      <c r="BR1704" s="243"/>
      <c r="BS1704" s="242">
        <v>50</v>
      </c>
      <c r="BT1704" s="93"/>
      <c r="BU1704" s="93"/>
      <c r="BV1704" s="93"/>
      <c r="BW1704" s="243"/>
    </row>
    <row r="1705" spans="2:75" x14ac:dyDescent="0.25">
      <c r="B1705" s="7" t="s">
        <v>119</v>
      </c>
      <c r="C1705" s="20">
        <f t="shared" si="253"/>
        <v>1075200</v>
      </c>
      <c r="D1705" s="20">
        <f t="shared" si="254"/>
        <v>1075250</v>
      </c>
      <c r="E1705" s="237">
        <f t="shared" si="246"/>
        <v>50</v>
      </c>
      <c r="F1705" s="242">
        <f t="shared" si="247"/>
        <v>50</v>
      </c>
      <c r="G1705" s="93">
        <v>0</v>
      </c>
      <c r="H1705" s="93"/>
      <c r="I1705" s="93">
        <f>'2100-Pipeline DETAILS RoC'!V809</f>
        <v>50</v>
      </c>
      <c r="J1705" s="475">
        <f t="shared" si="248"/>
        <v>1</v>
      </c>
      <c r="K1705" s="242">
        <v>50</v>
      </c>
      <c r="L1705" s="93"/>
      <c r="M1705" s="93"/>
      <c r="N1705" s="93">
        <f>'2100-Pipeline DETAILS RoC'!AB809</f>
        <v>50</v>
      </c>
      <c r="O1705" s="480">
        <f t="shared" si="249"/>
        <v>1</v>
      </c>
      <c r="P1705" s="242">
        <v>50</v>
      </c>
      <c r="Q1705" s="93"/>
      <c r="R1705" s="93"/>
      <c r="S1705" s="93">
        <f>'2100-Pipeline DETAILS RoC'!AH809</f>
        <v>50</v>
      </c>
      <c r="T1705" s="475">
        <f t="shared" si="250"/>
        <v>1</v>
      </c>
      <c r="U1705" s="242">
        <v>50</v>
      </c>
      <c r="V1705" s="93"/>
      <c r="W1705" s="93"/>
      <c r="X1705" s="93">
        <f>'2100-Pipeline DETAILS RoC'!AR809</f>
        <v>50</v>
      </c>
      <c r="Y1705" s="475">
        <f t="shared" si="251"/>
        <v>1</v>
      </c>
      <c r="Z1705" s="242">
        <v>50</v>
      </c>
      <c r="AA1705" s="93"/>
      <c r="AB1705" s="93"/>
      <c r="AC1705" s="93" t="e">
        <f>'2100-Pipeline DETAILS RoC'!#REF!</f>
        <v>#REF!</v>
      </c>
      <c r="AD1705" s="475" t="e">
        <f t="shared" si="252"/>
        <v>#REF!</v>
      </c>
      <c r="AE1705" s="242">
        <v>50</v>
      </c>
      <c r="AF1705" s="93"/>
      <c r="AG1705" s="93"/>
      <c r="AH1705" s="93"/>
      <c r="AI1705" s="243"/>
      <c r="AJ1705" s="242">
        <v>50</v>
      </c>
      <c r="AK1705" s="93"/>
      <c r="AL1705" s="93"/>
      <c r="AM1705" s="93"/>
      <c r="AN1705" s="243"/>
      <c r="AO1705" s="242">
        <v>50</v>
      </c>
      <c r="AP1705" s="93"/>
      <c r="AQ1705" s="93"/>
      <c r="AR1705" s="93"/>
      <c r="AS1705" s="243"/>
      <c r="AT1705" s="242">
        <v>50</v>
      </c>
      <c r="AU1705" s="93"/>
      <c r="AV1705" s="93"/>
      <c r="AW1705" s="93"/>
      <c r="AX1705" s="243"/>
      <c r="AY1705" s="252">
        <v>50</v>
      </c>
      <c r="AZ1705" s="93"/>
      <c r="BA1705" s="93"/>
      <c r="BB1705" s="93"/>
      <c r="BC1705" s="243"/>
      <c r="BD1705" s="242">
        <v>50</v>
      </c>
      <c r="BE1705" s="93"/>
      <c r="BF1705" s="93"/>
      <c r="BG1705" s="93"/>
      <c r="BH1705" s="243"/>
      <c r="BI1705" s="242">
        <v>50</v>
      </c>
      <c r="BJ1705" s="93"/>
      <c r="BK1705" s="93"/>
      <c r="BL1705" s="93"/>
      <c r="BM1705" s="243"/>
      <c r="BN1705" s="242">
        <v>50</v>
      </c>
      <c r="BO1705" s="93"/>
      <c r="BP1705" s="93"/>
      <c r="BQ1705" s="93"/>
      <c r="BR1705" s="243"/>
      <c r="BS1705" s="242">
        <v>50</v>
      </c>
      <c r="BT1705" s="93"/>
      <c r="BU1705" s="93"/>
      <c r="BV1705" s="93"/>
      <c r="BW1705" s="243"/>
    </row>
    <row r="1706" spans="2:75" x14ac:dyDescent="0.25">
      <c r="B1706" s="7" t="s">
        <v>119</v>
      </c>
      <c r="C1706" s="20">
        <f t="shared" si="253"/>
        <v>1075250</v>
      </c>
      <c r="D1706" s="20">
        <f t="shared" si="254"/>
        <v>1075300</v>
      </c>
      <c r="E1706" s="237">
        <f t="shared" si="246"/>
        <v>50</v>
      </c>
      <c r="F1706" s="242">
        <f t="shared" si="247"/>
        <v>50</v>
      </c>
      <c r="G1706" s="93">
        <v>0</v>
      </c>
      <c r="H1706" s="93"/>
      <c r="I1706" s="93">
        <f>'2100-Pipeline DETAILS RoC'!V810</f>
        <v>50</v>
      </c>
      <c r="J1706" s="475">
        <f t="shared" si="248"/>
        <v>1</v>
      </c>
      <c r="K1706" s="242">
        <v>50</v>
      </c>
      <c r="L1706" s="93"/>
      <c r="M1706" s="93"/>
      <c r="N1706" s="93">
        <f>'2100-Pipeline DETAILS RoC'!AB810</f>
        <v>50</v>
      </c>
      <c r="O1706" s="480">
        <f t="shared" si="249"/>
        <v>1</v>
      </c>
      <c r="P1706" s="242">
        <v>50</v>
      </c>
      <c r="Q1706" s="93"/>
      <c r="R1706" s="93"/>
      <c r="S1706" s="93">
        <f>'2100-Pipeline DETAILS RoC'!AH810</f>
        <v>50</v>
      </c>
      <c r="T1706" s="475">
        <f t="shared" si="250"/>
        <v>1</v>
      </c>
      <c r="U1706" s="242">
        <v>50</v>
      </c>
      <c r="V1706" s="93"/>
      <c r="W1706" s="93"/>
      <c r="X1706" s="93">
        <f>'2100-Pipeline DETAILS RoC'!AR810</f>
        <v>50</v>
      </c>
      <c r="Y1706" s="475">
        <f t="shared" si="251"/>
        <v>1</v>
      </c>
      <c r="Z1706" s="242">
        <v>50</v>
      </c>
      <c r="AA1706" s="93"/>
      <c r="AB1706" s="93"/>
      <c r="AC1706" s="93" t="e">
        <f>'2100-Pipeline DETAILS RoC'!#REF!</f>
        <v>#REF!</v>
      </c>
      <c r="AD1706" s="475" t="e">
        <f t="shared" si="252"/>
        <v>#REF!</v>
      </c>
      <c r="AE1706" s="242">
        <v>50</v>
      </c>
      <c r="AF1706" s="93"/>
      <c r="AG1706" s="93"/>
      <c r="AH1706" s="93"/>
      <c r="AI1706" s="243"/>
      <c r="AJ1706" s="242">
        <v>50</v>
      </c>
      <c r="AK1706" s="93"/>
      <c r="AL1706" s="93"/>
      <c r="AM1706" s="93"/>
      <c r="AN1706" s="243"/>
      <c r="AO1706" s="242">
        <v>50</v>
      </c>
      <c r="AP1706" s="93"/>
      <c r="AQ1706" s="93"/>
      <c r="AR1706" s="93"/>
      <c r="AS1706" s="243"/>
      <c r="AT1706" s="242">
        <v>50</v>
      </c>
      <c r="AU1706" s="93"/>
      <c r="AV1706" s="93"/>
      <c r="AW1706" s="93"/>
      <c r="AX1706" s="243"/>
      <c r="AY1706" s="252">
        <v>50</v>
      </c>
      <c r="AZ1706" s="93"/>
      <c r="BA1706" s="93"/>
      <c r="BB1706" s="93"/>
      <c r="BC1706" s="243"/>
      <c r="BD1706" s="242">
        <v>50</v>
      </c>
      <c r="BE1706" s="93"/>
      <c r="BF1706" s="93"/>
      <c r="BG1706" s="93"/>
      <c r="BH1706" s="243"/>
      <c r="BI1706" s="242">
        <v>50</v>
      </c>
      <c r="BJ1706" s="93"/>
      <c r="BK1706" s="93"/>
      <c r="BL1706" s="93"/>
      <c r="BM1706" s="243"/>
      <c r="BN1706" s="242">
        <v>50</v>
      </c>
      <c r="BO1706" s="93"/>
      <c r="BP1706" s="93"/>
      <c r="BQ1706" s="93"/>
      <c r="BR1706" s="243"/>
      <c r="BS1706" s="242">
        <v>50</v>
      </c>
      <c r="BT1706" s="93"/>
      <c r="BU1706" s="93"/>
      <c r="BV1706" s="93"/>
      <c r="BW1706" s="243"/>
    </row>
    <row r="1707" spans="2:75" x14ac:dyDescent="0.25">
      <c r="B1707" s="7" t="s">
        <v>119</v>
      </c>
      <c r="C1707" s="20">
        <f t="shared" si="253"/>
        <v>1075300</v>
      </c>
      <c r="D1707" s="20">
        <f t="shared" si="254"/>
        <v>1075350</v>
      </c>
      <c r="E1707" s="237">
        <f t="shared" si="246"/>
        <v>50</v>
      </c>
      <c r="F1707" s="242">
        <f t="shared" si="247"/>
        <v>50</v>
      </c>
      <c r="G1707" s="93">
        <v>0</v>
      </c>
      <c r="H1707" s="93"/>
      <c r="I1707" s="93">
        <f>'2100-Pipeline DETAILS RoC'!V811</f>
        <v>50</v>
      </c>
      <c r="J1707" s="475">
        <f t="shared" si="248"/>
        <v>1</v>
      </c>
      <c r="K1707" s="242">
        <v>50</v>
      </c>
      <c r="L1707" s="93"/>
      <c r="M1707" s="93"/>
      <c r="N1707" s="93">
        <f>'2100-Pipeline DETAILS RoC'!AB811</f>
        <v>50</v>
      </c>
      <c r="O1707" s="480">
        <f t="shared" si="249"/>
        <v>1</v>
      </c>
      <c r="P1707" s="242">
        <v>50</v>
      </c>
      <c r="Q1707" s="93"/>
      <c r="R1707" s="93"/>
      <c r="S1707" s="93">
        <f>'2100-Pipeline DETAILS RoC'!AH811</f>
        <v>50</v>
      </c>
      <c r="T1707" s="475">
        <f t="shared" si="250"/>
        <v>1</v>
      </c>
      <c r="U1707" s="242">
        <v>50</v>
      </c>
      <c r="V1707" s="93"/>
      <c r="W1707" s="93"/>
      <c r="X1707" s="93">
        <f>'2100-Pipeline DETAILS RoC'!AR811</f>
        <v>50</v>
      </c>
      <c r="Y1707" s="475">
        <f t="shared" si="251"/>
        <v>1</v>
      </c>
      <c r="Z1707" s="242">
        <v>50</v>
      </c>
      <c r="AA1707" s="93"/>
      <c r="AB1707" s="93"/>
      <c r="AC1707" s="93" t="e">
        <f>'2100-Pipeline DETAILS RoC'!#REF!</f>
        <v>#REF!</v>
      </c>
      <c r="AD1707" s="475" t="e">
        <f t="shared" si="252"/>
        <v>#REF!</v>
      </c>
      <c r="AE1707" s="242">
        <v>50</v>
      </c>
      <c r="AF1707" s="93"/>
      <c r="AG1707" s="93"/>
      <c r="AH1707" s="93"/>
      <c r="AI1707" s="243"/>
      <c r="AJ1707" s="242">
        <v>50</v>
      </c>
      <c r="AK1707" s="93"/>
      <c r="AL1707" s="93"/>
      <c r="AM1707" s="93"/>
      <c r="AN1707" s="243"/>
      <c r="AO1707" s="242">
        <v>50</v>
      </c>
      <c r="AP1707" s="93"/>
      <c r="AQ1707" s="93"/>
      <c r="AR1707" s="93"/>
      <c r="AS1707" s="243"/>
      <c r="AT1707" s="242">
        <v>50</v>
      </c>
      <c r="AU1707" s="93"/>
      <c r="AV1707" s="93"/>
      <c r="AW1707" s="93"/>
      <c r="AX1707" s="243"/>
      <c r="AY1707" s="252">
        <v>50</v>
      </c>
      <c r="AZ1707" s="93"/>
      <c r="BA1707" s="93"/>
      <c r="BB1707" s="93"/>
      <c r="BC1707" s="243"/>
      <c r="BD1707" s="242">
        <v>50</v>
      </c>
      <c r="BE1707" s="93"/>
      <c r="BF1707" s="93"/>
      <c r="BG1707" s="93"/>
      <c r="BH1707" s="243"/>
      <c r="BI1707" s="242">
        <v>50</v>
      </c>
      <c r="BJ1707" s="93"/>
      <c r="BK1707" s="93"/>
      <c r="BL1707" s="93"/>
      <c r="BM1707" s="243"/>
      <c r="BN1707" s="242">
        <v>50</v>
      </c>
      <c r="BO1707" s="93"/>
      <c r="BP1707" s="93"/>
      <c r="BQ1707" s="93"/>
      <c r="BR1707" s="243"/>
      <c r="BS1707" s="242">
        <v>50</v>
      </c>
      <c r="BT1707" s="93"/>
      <c r="BU1707" s="93"/>
      <c r="BV1707" s="93"/>
      <c r="BW1707" s="243"/>
    </row>
    <row r="1708" spans="2:75" x14ac:dyDescent="0.25">
      <c r="B1708" s="7" t="s">
        <v>119</v>
      </c>
      <c r="C1708" s="20">
        <f t="shared" si="253"/>
        <v>1075350</v>
      </c>
      <c r="D1708" s="20">
        <f t="shared" si="254"/>
        <v>1075400</v>
      </c>
      <c r="E1708" s="237">
        <f t="shared" si="246"/>
        <v>50</v>
      </c>
      <c r="F1708" s="242">
        <f t="shared" si="247"/>
        <v>50</v>
      </c>
      <c r="G1708" s="93">
        <v>0</v>
      </c>
      <c r="H1708" s="93"/>
      <c r="I1708" s="93">
        <f>'2100-Pipeline DETAILS RoC'!V812</f>
        <v>50</v>
      </c>
      <c r="J1708" s="475">
        <f t="shared" si="248"/>
        <v>1</v>
      </c>
      <c r="K1708" s="242">
        <v>50</v>
      </c>
      <c r="L1708" s="93"/>
      <c r="M1708" s="93"/>
      <c r="N1708" s="93">
        <f>'2100-Pipeline DETAILS RoC'!AB812</f>
        <v>50</v>
      </c>
      <c r="O1708" s="480">
        <f t="shared" si="249"/>
        <v>1</v>
      </c>
      <c r="P1708" s="242">
        <v>50</v>
      </c>
      <c r="Q1708" s="93"/>
      <c r="R1708" s="93"/>
      <c r="S1708" s="93">
        <f>'2100-Pipeline DETAILS RoC'!AH812</f>
        <v>50</v>
      </c>
      <c r="T1708" s="475">
        <f t="shared" si="250"/>
        <v>1</v>
      </c>
      <c r="U1708" s="242">
        <v>50</v>
      </c>
      <c r="V1708" s="93"/>
      <c r="W1708" s="93"/>
      <c r="X1708" s="93">
        <f>'2100-Pipeline DETAILS RoC'!AR812</f>
        <v>50</v>
      </c>
      <c r="Y1708" s="475">
        <f t="shared" si="251"/>
        <v>1</v>
      </c>
      <c r="Z1708" s="242">
        <v>50</v>
      </c>
      <c r="AA1708" s="93"/>
      <c r="AB1708" s="93"/>
      <c r="AC1708" s="93" t="e">
        <f>'2100-Pipeline DETAILS RoC'!#REF!</f>
        <v>#REF!</v>
      </c>
      <c r="AD1708" s="475" t="e">
        <f t="shared" si="252"/>
        <v>#REF!</v>
      </c>
      <c r="AE1708" s="242">
        <v>50</v>
      </c>
      <c r="AF1708" s="93"/>
      <c r="AG1708" s="93"/>
      <c r="AH1708" s="93"/>
      <c r="AI1708" s="243"/>
      <c r="AJ1708" s="242">
        <v>50</v>
      </c>
      <c r="AK1708" s="93"/>
      <c r="AL1708" s="93"/>
      <c r="AM1708" s="93"/>
      <c r="AN1708" s="243"/>
      <c r="AO1708" s="242">
        <v>50</v>
      </c>
      <c r="AP1708" s="93"/>
      <c r="AQ1708" s="93"/>
      <c r="AR1708" s="93"/>
      <c r="AS1708" s="243"/>
      <c r="AT1708" s="242">
        <v>50</v>
      </c>
      <c r="AU1708" s="93"/>
      <c r="AV1708" s="93"/>
      <c r="AW1708" s="93"/>
      <c r="AX1708" s="243"/>
      <c r="AY1708" s="252">
        <v>50</v>
      </c>
      <c r="AZ1708" s="93"/>
      <c r="BA1708" s="93"/>
      <c r="BB1708" s="93"/>
      <c r="BC1708" s="243"/>
      <c r="BD1708" s="242">
        <v>50</v>
      </c>
      <c r="BE1708" s="93"/>
      <c r="BF1708" s="93"/>
      <c r="BG1708" s="93"/>
      <c r="BH1708" s="243"/>
      <c r="BI1708" s="242">
        <v>50</v>
      </c>
      <c r="BJ1708" s="93"/>
      <c r="BK1708" s="93"/>
      <c r="BL1708" s="93"/>
      <c r="BM1708" s="243"/>
      <c r="BN1708" s="242">
        <v>50</v>
      </c>
      <c r="BO1708" s="93"/>
      <c r="BP1708" s="93"/>
      <c r="BQ1708" s="93"/>
      <c r="BR1708" s="243"/>
      <c r="BS1708" s="242">
        <v>50</v>
      </c>
      <c r="BT1708" s="93"/>
      <c r="BU1708" s="93"/>
      <c r="BV1708" s="93"/>
      <c r="BW1708" s="243"/>
    </row>
    <row r="1709" spans="2:75" x14ac:dyDescent="0.25">
      <c r="B1709" s="7" t="s">
        <v>119</v>
      </c>
      <c r="C1709" s="20">
        <f t="shared" si="253"/>
        <v>1075400</v>
      </c>
      <c r="D1709" s="20">
        <f t="shared" si="254"/>
        <v>1075450</v>
      </c>
      <c r="E1709" s="237">
        <f t="shared" si="246"/>
        <v>50</v>
      </c>
      <c r="F1709" s="242">
        <f t="shared" si="247"/>
        <v>50</v>
      </c>
      <c r="G1709" s="93">
        <v>0</v>
      </c>
      <c r="H1709" s="93"/>
      <c r="I1709" s="93">
        <f>'2100-Pipeline DETAILS RoC'!V813</f>
        <v>0</v>
      </c>
      <c r="J1709" s="475">
        <f t="shared" si="248"/>
        <v>0</v>
      </c>
      <c r="K1709" s="242">
        <v>50</v>
      </c>
      <c r="L1709" s="93"/>
      <c r="M1709" s="93"/>
      <c r="N1709" s="93">
        <f>'2100-Pipeline DETAILS RoC'!AB813</f>
        <v>50</v>
      </c>
      <c r="O1709" s="480">
        <f t="shared" si="249"/>
        <v>1</v>
      </c>
      <c r="P1709" s="242">
        <v>50</v>
      </c>
      <c r="Q1709" s="93"/>
      <c r="R1709" s="93"/>
      <c r="S1709" s="93">
        <f>'2100-Pipeline DETAILS RoC'!AH813</f>
        <v>50</v>
      </c>
      <c r="T1709" s="475">
        <f t="shared" si="250"/>
        <v>1</v>
      </c>
      <c r="U1709" s="242">
        <v>50</v>
      </c>
      <c r="V1709" s="93"/>
      <c r="W1709" s="93"/>
      <c r="X1709" s="93">
        <f>'2100-Pipeline DETAILS RoC'!AR813</f>
        <v>50</v>
      </c>
      <c r="Y1709" s="475">
        <f t="shared" si="251"/>
        <v>1</v>
      </c>
      <c r="Z1709" s="242">
        <v>50</v>
      </c>
      <c r="AA1709" s="93"/>
      <c r="AB1709" s="93"/>
      <c r="AC1709" s="93" t="e">
        <f>'2100-Pipeline DETAILS RoC'!#REF!</f>
        <v>#REF!</v>
      </c>
      <c r="AD1709" s="475" t="e">
        <f t="shared" si="252"/>
        <v>#REF!</v>
      </c>
      <c r="AE1709" s="242">
        <v>50</v>
      </c>
      <c r="AF1709" s="93"/>
      <c r="AG1709" s="93"/>
      <c r="AH1709" s="93"/>
      <c r="AI1709" s="243"/>
      <c r="AJ1709" s="242">
        <v>50</v>
      </c>
      <c r="AK1709" s="93"/>
      <c r="AL1709" s="93"/>
      <c r="AM1709" s="93"/>
      <c r="AN1709" s="243"/>
      <c r="AO1709" s="242">
        <v>50</v>
      </c>
      <c r="AP1709" s="93"/>
      <c r="AQ1709" s="93"/>
      <c r="AR1709" s="93"/>
      <c r="AS1709" s="243"/>
      <c r="AT1709" s="242">
        <v>50</v>
      </c>
      <c r="AU1709" s="93"/>
      <c r="AV1709" s="93"/>
      <c r="AW1709" s="93"/>
      <c r="AX1709" s="243"/>
      <c r="AY1709" s="252">
        <v>50</v>
      </c>
      <c r="AZ1709" s="93"/>
      <c r="BA1709" s="93"/>
      <c r="BB1709" s="93"/>
      <c r="BC1709" s="243"/>
      <c r="BD1709" s="242">
        <v>50</v>
      </c>
      <c r="BE1709" s="93"/>
      <c r="BF1709" s="93"/>
      <c r="BG1709" s="93"/>
      <c r="BH1709" s="243"/>
      <c r="BI1709" s="242">
        <v>50</v>
      </c>
      <c r="BJ1709" s="93"/>
      <c r="BK1709" s="93"/>
      <c r="BL1709" s="93"/>
      <c r="BM1709" s="243"/>
      <c r="BN1709" s="242">
        <v>50</v>
      </c>
      <c r="BO1709" s="93"/>
      <c r="BP1709" s="93"/>
      <c r="BQ1709" s="93"/>
      <c r="BR1709" s="243"/>
      <c r="BS1709" s="242">
        <v>50</v>
      </c>
      <c r="BT1709" s="93"/>
      <c r="BU1709" s="93"/>
      <c r="BV1709" s="93"/>
      <c r="BW1709" s="243"/>
    </row>
    <row r="1710" spans="2:75" x14ac:dyDescent="0.25">
      <c r="B1710" s="7" t="s">
        <v>119</v>
      </c>
      <c r="C1710" s="20">
        <f t="shared" si="253"/>
        <v>1075450</v>
      </c>
      <c r="D1710" s="20">
        <f t="shared" si="254"/>
        <v>1075500</v>
      </c>
      <c r="E1710" s="237">
        <f t="shared" si="246"/>
        <v>50</v>
      </c>
      <c r="F1710" s="242">
        <f t="shared" si="247"/>
        <v>50</v>
      </c>
      <c r="G1710" s="93">
        <v>0</v>
      </c>
      <c r="H1710" s="93"/>
      <c r="I1710" s="93">
        <f>'2100-Pipeline DETAILS RoC'!V814</f>
        <v>50</v>
      </c>
      <c r="J1710" s="475">
        <f t="shared" si="248"/>
        <v>1</v>
      </c>
      <c r="K1710" s="242">
        <v>50</v>
      </c>
      <c r="L1710" s="93"/>
      <c r="M1710" s="93"/>
      <c r="N1710" s="93">
        <f>'2100-Pipeline DETAILS RoC'!AB814</f>
        <v>50</v>
      </c>
      <c r="O1710" s="480">
        <f t="shared" si="249"/>
        <v>1</v>
      </c>
      <c r="P1710" s="242">
        <v>50</v>
      </c>
      <c r="Q1710" s="93"/>
      <c r="R1710" s="93"/>
      <c r="S1710" s="93">
        <f>'2100-Pipeline DETAILS RoC'!AH814</f>
        <v>50</v>
      </c>
      <c r="T1710" s="475">
        <f t="shared" si="250"/>
        <v>1</v>
      </c>
      <c r="U1710" s="242">
        <v>50</v>
      </c>
      <c r="V1710" s="93"/>
      <c r="W1710" s="93"/>
      <c r="X1710" s="93">
        <f>'2100-Pipeline DETAILS RoC'!AR814</f>
        <v>50</v>
      </c>
      <c r="Y1710" s="475">
        <f t="shared" si="251"/>
        <v>1</v>
      </c>
      <c r="Z1710" s="242">
        <v>50</v>
      </c>
      <c r="AA1710" s="93"/>
      <c r="AB1710" s="93"/>
      <c r="AC1710" s="93" t="e">
        <f>'2100-Pipeline DETAILS RoC'!#REF!</f>
        <v>#REF!</v>
      </c>
      <c r="AD1710" s="475" t="e">
        <f t="shared" si="252"/>
        <v>#REF!</v>
      </c>
      <c r="AE1710" s="242">
        <v>50</v>
      </c>
      <c r="AF1710" s="93"/>
      <c r="AG1710" s="93"/>
      <c r="AH1710" s="93"/>
      <c r="AI1710" s="243"/>
      <c r="AJ1710" s="242">
        <v>50</v>
      </c>
      <c r="AK1710" s="93"/>
      <c r="AL1710" s="93"/>
      <c r="AM1710" s="93"/>
      <c r="AN1710" s="243"/>
      <c r="AO1710" s="242">
        <v>50</v>
      </c>
      <c r="AP1710" s="93"/>
      <c r="AQ1710" s="93"/>
      <c r="AR1710" s="93"/>
      <c r="AS1710" s="243"/>
      <c r="AT1710" s="242">
        <v>50</v>
      </c>
      <c r="AU1710" s="93"/>
      <c r="AV1710" s="93"/>
      <c r="AW1710" s="93"/>
      <c r="AX1710" s="243"/>
      <c r="AY1710" s="252">
        <v>50</v>
      </c>
      <c r="AZ1710" s="93"/>
      <c r="BA1710" s="93"/>
      <c r="BB1710" s="93"/>
      <c r="BC1710" s="243"/>
      <c r="BD1710" s="242">
        <v>50</v>
      </c>
      <c r="BE1710" s="93"/>
      <c r="BF1710" s="93"/>
      <c r="BG1710" s="93"/>
      <c r="BH1710" s="243"/>
      <c r="BI1710" s="242">
        <v>50</v>
      </c>
      <c r="BJ1710" s="93"/>
      <c r="BK1710" s="93"/>
      <c r="BL1710" s="93"/>
      <c r="BM1710" s="243"/>
      <c r="BN1710" s="242">
        <v>50</v>
      </c>
      <c r="BO1710" s="93"/>
      <c r="BP1710" s="93"/>
      <c r="BQ1710" s="93"/>
      <c r="BR1710" s="243"/>
      <c r="BS1710" s="242">
        <v>50</v>
      </c>
      <c r="BT1710" s="93"/>
      <c r="BU1710" s="93"/>
      <c r="BV1710" s="93"/>
      <c r="BW1710" s="243"/>
    </row>
    <row r="1711" spans="2:75" x14ac:dyDescent="0.25">
      <c r="B1711" s="7" t="s">
        <v>119</v>
      </c>
      <c r="C1711" s="20">
        <f t="shared" si="253"/>
        <v>1075500</v>
      </c>
      <c r="D1711" s="20">
        <f t="shared" si="254"/>
        <v>1075550</v>
      </c>
      <c r="E1711" s="237">
        <f t="shared" si="246"/>
        <v>50</v>
      </c>
      <c r="F1711" s="242">
        <f t="shared" si="247"/>
        <v>50</v>
      </c>
      <c r="G1711" s="93">
        <v>0</v>
      </c>
      <c r="H1711" s="93"/>
      <c r="I1711" s="93">
        <f>'2100-Pipeline DETAILS RoC'!V815</f>
        <v>50</v>
      </c>
      <c r="J1711" s="475">
        <f t="shared" si="248"/>
        <v>1</v>
      </c>
      <c r="K1711" s="242">
        <v>50</v>
      </c>
      <c r="L1711" s="93"/>
      <c r="M1711" s="93"/>
      <c r="N1711" s="93">
        <f>'2100-Pipeline DETAILS RoC'!AB815</f>
        <v>50</v>
      </c>
      <c r="O1711" s="480">
        <f t="shared" si="249"/>
        <v>1</v>
      </c>
      <c r="P1711" s="242">
        <v>50</v>
      </c>
      <c r="Q1711" s="93"/>
      <c r="R1711" s="93"/>
      <c r="S1711" s="93">
        <f>'2100-Pipeline DETAILS RoC'!AH815</f>
        <v>50</v>
      </c>
      <c r="T1711" s="475">
        <f t="shared" si="250"/>
        <v>1</v>
      </c>
      <c r="U1711" s="242">
        <v>50</v>
      </c>
      <c r="V1711" s="93"/>
      <c r="W1711" s="93"/>
      <c r="X1711" s="93">
        <f>'2100-Pipeline DETAILS RoC'!AR815</f>
        <v>50</v>
      </c>
      <c r="Y1711" s="475">
        <f t="shared" si="251"/>
        <v>1</v>
      </c>
      <c r="Z1711" s="242">
        <v>50</v>
      </c>
      <c r="AA1711" s="93"/>
      <c r="AB1711" s="93"/>
      <c r="AC1711" s="93" t="e">
        <f>'2100-Pipeline DETAILS RoC'!#REF!</f>
        <v>#REF!</v>
      </c>
      <c r="AD1711" s="475" t="e">
        <f t="shared" si="252"/>
        <v>#REF!</v>
      </c>
      <c r="AE1711" s="242">
        <v>50</v>
      </c>
      <c r="AF1711" s="93"/>
      <c r="AG1711" s="93"/>
      <c r="AH1711" s="93"/>
      <c r="AI1711" s="243"/>
      <c r="AJ1711" s="242">
        <v>50</v>
      </c>
      <c r="AK1711" s="93"/>
      <c r="AL1711" s="93"/>
      <c r="AM1711" s="93"/>
      <c r="AN1711" s="243"/>
      <c r="AO1711" s="242">
        <v>50</v>
      </c>
      <c r="AP1711" s="93"/>
      <c r="AQ1711" s="93"/>
      <c r="AR1711" s="93"/>
      <c r="AS1711" s="243"/>
      <c r="AT1711" s="242">
        <v>50</v>
      </c>
      <c r="AU1711" s="93"/>
      <c r="AV1711" s="93"/>
      <c r="AW1711" s="93"/>
      <c r="AX1711" s="243"/>
      <c r="AY1711" s="252">
        <v>50</v>
      </c>
      <c r="AZ1711" s="93"/>
      <c r="BA1711" s="93"/>
      <c r="BB1711" s="93"/>
      <c r="BC1711" s="243"/>
      <c r="BD1711" s="242">
        <v>50</v>
      </c>
      <c r="BE1711" s="93"/>
      <c r="BF1711" s="93"/>
      <c r="BG1711" s="93"/>
      <c r="BH1711" s="243"/>
      <c r="BI1711" s="242">
        <v>50</v>
      </c>
      <c r="BJ1711" s="93"/>
      <c r="BK1711" s="93"/>
      <c r="BL1711" s="93"/>
      <c r="BM1711" s="243"/>
      <c r="BN1711" s="242">
        <v>50</v>
      </c>
      <c r="BO1711" s="93"/>
      <c r="BP1711" s="93"/>
      <c r="BQ1711" s="93"/>
      <c r="BR1711" s="243"/>
      <c r="BS1711" s="242">
        <v>50</v>
      </c>
      <c r="BT1711" s="93"/>
      <c r="BU1711" s="93"/>
      <c r="BV1711" s="93"/>
      <c r="BW1711" s="243"/>
    </row>
    <row r="1712" spans="2:75" x14ac:dyDescent="0.25">
      <c r="B1712" s="7" t="s">
        <v>119</v>
      </c>
      <c r="C1712" s="20">
        <f t="shared" si="253"/>
        <v>1075550</v>
      </c>
      <c r="D1712" s="20">
        <f t="shared" si="254"/>
        <v>1075600</v>
      </c>
      <c r="E1712" s="237">
        <f t="shared" si="246"/>
        <v>50</v>
      </c>
      <c r="F1712" s="242">
        <f t="shared" si="247"/>
        <v>50</v>
      </c>
      <c r="G1712" s="93">
        <v>0</v>
      </c>
      <c r="H1712" s="93"/>
      <c r="I1712" s="93">
        <f>'2100-Pipeline DETAILS RoC'!V816</f>
        <v>0</v>
      </c>
      <c r="J1712" s="475">
        <f t="shared" si="248"/>
        <v>0</v>
      </c>
      <c r="K1712" s="242">
        <v>50</v>
      </c>
      <c r="L1712" s="93"/>
      <c r="M1712" s="93"/>
      <c r="N1712" s="93">
        <f>'2100-Pipeline DETAILS RoC'!AB816</f>
        <v>50</v>
      </c>
      <c r="O1712" s="480">
        <f t="shared" si="249"/>
        <v>1</v>
      </c>
      <c r="P1712" s="242">
        <v>50</v>
      </c>
      <c r="Q1712" s="93"/>
      <c r="R1712" s="93"/>
      <c r="S1712" s="93">
        <f>'2100-Pipeline DETAILS RoC'!AH816</f>
        <v>50</v>
      </c>
      <c r="T1712" s="475">
        <f t="shared" si="250"/>
        <v>1</v>
      </c>
      <c r="U1712" s="242">
        <v>50</v>
      </c>
      <c r="V1712" s="93"/>
      <c r="W1712" s="93"/>
      <c r="X1712" s="93">
        <f>'2100-Pipeline DETAILS RoC'!AR816</f>
        <v>50</v>
      </c>
      <c r="Y1712" s="475">
        <f t="shared" si="251"/>
        <v>1</v>
      </c>
      <c r="Z1712" s="242">
        <v>50</v>
      </c>
      <c r="AA1712" s="93"/>
      <c r="AB1712" s="93"/>
      <c r="AC1712" s="93" t="e">
        <f>'2100-Pipeline DETAILS RoC'!#REF!</f>
        <v>#REF!</v>
      </c>
      <c r="AD1712" s="475" t="e">
        <f t="shared" si="252"/>
        <v>#REF!</v>
      </c>
      <c r="AE1712" s="242">
        <v>50</v>
      </c>
      <c r="AF1712" s="93"/>
      <c r="AG1712" s="93"/>
      <c r="AH1712" s="93"/>
      <c r="AI1712" s="243"/>
      <c r="AJ1712" s="242">
        <v>50</v>
      </c>
      <c r="AK1712" s="93"/>
      <c r="AL1712" s="93"/>
      <c r="AM1712" s="93"/>
      <c r="AN1712" s="243"/>
      <c r="AO1712" s="242">
        <v>50</v>
      </c>
      <c r="AP1712" s="93"/>
      <c r="AQ1712" s="93"/>
      <c r="AR1712" s="93"/>
      <c r="AS1712" s="243"/>
      <c r="AT1712" s="242">
        <v>50</v>
      </c>
      <c r="AU1712" s="93"/>
      <c r="AV1712" s="93"/>
      <c r="AW1712" s="93"/>
      <c r="AX1712" s="243"/>
      <c r="AY1712" s="252">
        <v>50</v>
      </c>
      <c r="AZ1712" s="93"/>
      <c r="BA1712" s="93"/>
      <c r="BB1712" s="93"/>
      <c r="BC1712" s="243"/>
      <c r="BD1712" s="242">
        <v>50</v>
      </c>
      <c r="BE1712" s="93"/>
      <c r="BF1712" s="93"/>
      <c r="BG1712" s="93"/>
      <c r="BH1712" s="243"/>
      <c r="BI1712" s="242">
        <v>50</v>
      </c>
      <c r="BJ1712" s="93"/>
      <c r="BK1712" s="93"/>
      <c r="BL1712" s="93"/>
      <c r="BM1712" s="243"/>
      <c r="BN1712" s="242">
        <v>50</v>
      </c>
      <c r="BO1712" s="93"/>
      <c r="BP1712" s="93"/>
      <c r="BQ1712" s="93"/>
      <c r="BR1712" s="243"/>
      <c r="BS1712" s="242">
        <v>50</v>
      </c>
      <c r="BT1712" s="93"/>
      <c r="BU1712" s="93"/>
      <c r="BV1712" s="93"/>
      <c r="BW1712" s="243"/>
    </row>
    <row r="1713" spans="2:75" x14ac:dyDescent="0.25">
      <c r="B1713" s="7" t="s">
        <v>119</v>
      </c>
      <c r="C1713" s="20">
        <f t="shared" si="253"/>
        <v>1075600</v>
      </c>
      <c r="D1713" s="20">
        <f t="shared" si="254"/>
        <v>1075650</v>
      </c>
      <c r="E1713" s="237">
        <f t="shared" si="246"/>
        <v>50</v>
      </c>
      <c r="F1713" s="242">
        <f t="shared" si="247"/>
        <v>50</v>
      </c>
      <c r="G1713" s="93">
        <v>0</v>
      </c>
      <c r="H1713" s="93"/>
      <c r="I1713" s="93">
        <f>'2100-Pipeline DETAILS RoC'!V817</f>
        <v>50</v>
      </c>
      <c r="J1713" s="475">
        <f t="shared" si="248"/>
        <v>1</v>
      </c>
      <c r="K1713" s="242">
        <v>50</v>
      </c>
      <c r="L1713" s="93"/>
      <c r="M1713" s="93"/>
      <c r="N1713" s="93">
        <f>'2100-Pipeline DETAILS RoC'!AB817</f>
        <v>50</v>
      </c>
      <c r="O1713" s="480">
        <f t="shared" si="249"/>
        <v>1</v>
      </c>
      <c r="P1713" s="242">
        <v>50</v>
      </c>
      <c r="Q1713" s="93"/>
      <c r="R1713" s="93"/>
      <c r="S1713" s="93">
        <f>'2100-Pipeline DETAILS RoC'!AH817</f>
        <v>50</v>
      </c>
      <c r="T1713" s="475">
        <f t="shared" si="250"/>
        <v>1</v>
      </c>
      <c r="U1713" s="242">
        <v>50</v>
      </c>
      <c r="V1713" s="93"/>
      <c r="W1713" s="93"/>
      <c r="X1713" s="93">
        <f>'2100-Pipeline DETAILS RoC'!AR817</f>
        <v>50</v>
      </c>
      <c r="Y1713" s="475">
        <f t="shared" si="251"/>
        <v>1</v>
      </c>
      <c r="Z1713" s="242">
        <v>50</v>
      </c>
      <c r="AA1713" s="93"/>
      <c r="AB1713" s="93"/>
      <c r="AC1713" s="93" t="e">
        <f>'2100-Pipeline DETAILS RoC'!#REF!</f>
        <v>#REF!</v>
      </c>
      <c r="AD1713" s="475" t="e">
        <f t="shared" si="252"/>
        <v>#REF!</v>
      </c>
      <c r="AE1713" s="242">
        <v>50</v>
      </c>
      <c r="AF1713" s="93"/>
      <c r="AG1713" s="93"/>
      <c r="AH1713" s="93"/>
      <c r="AI1713" s="243"/>
      <c r="AJ1713" s="242">
        <v>50</v>
      </c>
      <c r="AK1713" s="93"/>
      <c r="AL1713" s="93"/>
      <c r="AM1713" s="93"/>
      <c r="AN1713" s="243"/>
      <c r="AO1713" s="242">
        <v>50</v>
      </c>
      <c r="AP1713" s="93"/>
      <c r="AQ1713" s="93"/>
      <c r="AR1713" s="93"/>
      <c r="AS1713" s="243"/>
      <c r="AT1713" s="242">
        <v>50</v>
      </c>
      <c r="AU1713" s="93"/>
      <c r="AV1713" s="93"/>
      <c r="AW1713" s="93"/>
      <c r="AX1713" s="243"/>
      <c r="AY1713" s="252">
        <v>50</v>
      </c>
      <c r="AZ1713" s="93"/>
      <c r="BA1713" s="93"/>
      <c r="BB1713" s="93"/>
      <c r="BC1713" s="243"/>
      <c r="BD1713" s="242">
        <v>50</v>
      </c>
      <c r="BE1713" s="93"/>
      <c r="BF1713" s="93"/>
      <c r="BG1713" s="93"/>
      <c r="BH1713" s="243"/>
      <c r="BI1713" s="242">
        <v>50</v>
      </c>
      <c r="BJ1713" s="93"/>
      <c r="BK1713" s="93"/>
      <c r="BL1713" s="93"/>
      <c r="BM1713" s="243"/>
      <c r="BN1713" s="242">
        <v>50</v>
      </c>
      <c r="BO1713" s="93"/>
      <c r="BP1713" s="93"/>
      <c r="BQ1713" s="93"/>
      <c r="BR1713" s="243"/>
      <c r="BS1713" s="242">
        <v>50</v>
      </c>
      <c r="BT1713" s="93"/>
      <c r="BU1713" s="93"/>
      <c r="BV1713" s="93"/>
      <c r="BW1713" s="243"/>
    </row>
    <row r="1714" spans="2:75" x14ac:dyDescent="0.25">
      <c r="B1714" s="7" t="s">
        <v>119</v>
      </c>
      <c r="C1714" s="20">
        <f t="shared" si="253"/>
        <v>1075650</v>
      </c>
      <c r="D1714" s="20">
        <f t="shared" si="254"/>
        <v>1075700</v>
      </c>
      <c r="E1714" s="237">
        <f t="shared" si="246"/>
        <v>50</v>
      </c>
      <c r="F1714" s="242">
        <f t="shared" si="247"/>
        <v>50</v>
      </c>
      <c r="G1714" s="93">
        <v>0</v>
      </c>
      <c r="H1714" s="93"/>
      <c r="I1714" s="93">
        <f>'2100-Pipeline DETAILS RoC'!V818</f>
        <v>0</v>
      </c>
      <c r="J1714" s="475">
        <f t="shared" si="248"/>
        <v>0</v>
      </c>
      <c r="K1714" s="242">
        <v>50</v>
      </c>
      <c r="L1714" s="93"/>
      <c r="M1714" s="93"/>
      <c r="N1714" s="93">
        <f>'2100-Pipeline DETAILS RoC'!AB818</f>
        <v>50</v>
      </c>
      <c r="O1714" s="480">
        <f t="shared" si="249"/>
        <v>1</v>
      </c>
      <c r="P1714" s="242">
        <v>50</v>
      </c>
      <c r="Q1714" s="93"/>
      <c r="R1714" s="93"/>
      <c r="S1714" s="93">
        <f>'2100-Pipeline DETAILS RoC'!AH818</f>
        <v>50</v>
      </c>
      <c r="T1714" s="475">
        <f t="shared" si="250"/>
        <v>1</v>
      </c>
      <c r="U1714" s="242">
        <v>50</v>
      </c>
      <c r="V1714" s="93"/>
      <c r="W1714" s="93"/>
      <c r="X1714" s="93">
        <f>'2100-Pipeline DETAILS RoC'!AR818</f>
        <v>50</v>
      </c>
      <c r="Y1714" s="475">
        <f t="shared" si="251"/>
        <v>1</v>
      </c>
      <c r="Z1714" s="242">
        <v>50</v>
      </c>
      <c r="AA1714" s="93"/>
      <c r="AB1714" s="93"/>
      <c r="AC1714" s="93" t="e">
        <f>'2100-Pipeline DETAILS RoC'!#REF!</f>
        <v>#REF!</v>
      </c>
      <c r="AD1714" s="475" t="e">
        <f t="shared" si="252"/>
        <v>#REF!</v>
      </c>
      <c r="AE1714" s="242">
        <v>50</v>
      </c>
      <c r="AF1714" s="93"/>
      <c r="AG1714" s="93"/>
      <c r="AH1714" s="93"/>
      <c r="AI1714" s="243"/>
      <c r="AJ1714" s="242">
        <v>50</v>
      </c>
      <c r="AK1714" s="93"/>
      <c r="AL1714" s="93"/>
      <c r="AM1714" s="93"/>
      <c r="AN1714" s="243"/>
      <c r="AO1714" s="242">
        <v>50</v>
      </c>
      <c r="AP1714" s="93"/>
      <c r="AQ1714" s="93"/>
      <c r="AR1714" s="93"/>
      <c r="AS1714" s="243"/>
      <c r="AT1714" s="242">
        <v>50</v>
      </c>
      <c r="AU1714" s="93"/>
      <c r="AV1714" s="93"/>
      <c r="AW1714" s="93"/>
      <c r="AX1714" s="243"/>
      <c r="AY1714" s="252">
        <v>50</v>
      </c>
      <c r="AZ1714" s="93"/>
      <c r="BA1714" s="93"/>
      <c r="BB1714" s="93"/>
      <c r="BC1714" s="243"/>
      <c r="BD1714" s="242">
        <v>50</v>
      </c>
      <c r="BE1714" s="93"/>
      <c r="BF1714" s="93"/>
      <c r="BG1714" s="93"/>
      <c r="BH1714" s="243"/>
      <c r="BI1714" s="242">
        <v>50</v>
      </c>
      <c r="BJ1714" s="93"/>
      <c r="BK1714" s="93"/>
      <c r="BL1714" s="93"/>
      <c r="BM1714" s="243"/>
      <c r="BN1714" s="242">
        <v>50</v>
      </c>
      <c r="BO1714" s="93"/>
      <c r="BP1714" s="93"/>
      <c r="BQ1714" s="93"/>
      <c r="BR1714" s="243"/>
      <c r="BS1714" s="242">
        <v>50</v>
      </c>
      <c r="BT1714" s="93"/>
      <c r="BU1714" s="93"/>
      <c r="BV1714" s="93"/>
      <c r="BW1714" s="243"/>
    </row>
    <row r="1715" spans="2:75" x14ac:dyDescent="0.25">
      <c r="B1715" s="7" t="s">
        <v>119</v>
      </c>
      <c r="C1715" s="20">
        <f t="shared" si="253"/>
        <v>1075700</v>
      </c>
      <c r="D1715" s="20">
        <f t="shared" si="254"/>
        <v>1075750</v>
      </c>
      <c r="E1715" s="237">
        <f t="shared" si="246"/>
        <v>50</v>
      </c>
      <c r="F1715" s="242">
        <f t="shared" si="247"/>
        <v>50</v>
      </c>
      <c r="G1715" s="93">
        <v>0</v>
      </c>
      <c r="H1715" s="93"/>
      <c r="I1715" s="93">
        <f>'2100-Pipeline DETAILS RoC'!V819</f>
        <v>50</v>
      </c>
      <c r="J1715" s="475">
        <f t="shared" si="248"/>
        <v>1</v>
      </c>
      <c r="K1715" s="242">
        <v>50</v>
      </c>
      <c r="L1715" s="93"/>
      <c r="M1715" s="93"/>
      <c r="N1715" s="93">
        <f>'2100-Pipeline DETAILS RoC'!AB819</f>
        <v>50</v>
      </c>
      <c r="O1715" s="480">
        <f t="shared" si="249"/>
        <v>1</v>
      </c>
      <c r="P1715" s="242">
        <v>50</v>
      </c>
      <c r="Q1715" s="93"/>
      <c r="R1715" s="93"/>
      <c r="S1715" s="93">
        <f>'2100-Pipeline DETAILS RoC'!AH819</f>
        <v>50</v>
      </c>
      <c r="T1715" s="475">
        <f t="shared" si="250"/>
        <v>1</v>
      </c>
      <c r="U1715" s="242">
        <v>50</v>
      </c>
      <c r="V1715" s="93"/>
      <c r="W1715" s="93"/>
      <c r="X1715" s="93">
        <f>'2100-Pipeline DETAILS RoC'!AR819</f>
        <v>50</v>
      </c>
      <c r="Y1715" s="475">
        <f t="shared" si="251"/>
        <v>1</v>
      </c>
      <c r="Z1715" s="242">
        <v>50</v>
      </c>
      <c r="AA1715" s="93"/>
      <c r="AB1715" s="93"/>
      <c r="AC1715" s="93" t="e">
        <f>'2100-Pipeline DETAILS RoC'!#REF!</f>
        <v>#REF!</v>
      </c>
      <c r="AD1715" s="475" t="e">
        <f t="shared" si="252"/>
        <v>#REF!</v>
      </c>
      <c r="AE1715" s="242">
        <v>50</v>
      </c>
      <c r="AF1715" s="93"/>
      <c r="AG1715" s="93"/>
      <c r="AH1715" s="93"/>
      <c r="AI1715" s="243"/>
      <c r="AJ1715" s="242">
        <v>50</v>
      </c>
      <c r="AK1715" s="93"/>
      <c r="AL1715" s="93"/>
      <c r="AM1715" s="93"/>
      <c r="AN1715" s="243"/>
      <c r="AO1715" s="242">
        <v>50</v>
      </c>
      <c r="AP1715" s="93"/>
      <c r="AQ1715" s="93"/>
      <c r="AR1715" s="93"/>
      <c r="AS1715" s="243"/>
      <c r="AT1715" s="242">
        <v>50</v>
      </c>
      <c r="AU1715" s="93"/>
      <c r="AV1715" s="93"/>
      <c r="AW1715" s="93"/>
      <c r="AX1715" s="243"/>
      <c r="AY1715" s="252">
        <v>50</v>
      </c>
      <c r="AZ1715" s="93"/>
      <c r="BA1715" s="93"/>
      <c r="BB1715" s="93"/>
      <c r="BC1715" s="243"/>
      <c r="BD1715" s="242">
        <v>50</v>
      </c>
      <c r="BE1715" s="93"/>
      <c r="BF1715" s="93"/>
      <c r="BG1715" s="93"/>
      <c r="BH1715" s="243"/>
      <c r="BI1715" s="242">
        <v>50</v>
      </c>
      <c r="BJ1715" s="93"/>
      <c r="BK1715" s="93"/>
      <c r="BL1715" s="93"/>
      <c r="BM1715" s="243"/>
      <c r="BN1715" s="242">
        <v>50</v>
      </c>
      <c r="BO1715" s="93"/>
      <c r="BP1715" s="93"/>
      <c r="BQ1715" s="93"/>
      <c r="BR1715" s="243"/>
      <c r="BS1715" s="242">
        <v>50</v>
      </c>
      <c r="BT1715" s="93"/>
      <c r="BU1715" s="93"/>
      <c r="BV1715" s="93"/>
      <c r="BW1715" s="243"/>
    </row>
    <row r="1716" spans="2:75" x14ac:dyDescent="0.25">
      <c r="B1716" s="7" t="s">
        <v>119</v>
      </c>
      <c r="C1716" s="20">
        <f t="shared" si="253"/>
        <v>1075750</v>
      </c>
      <c r="D1716" s="20">
        <f t="shared" si="254"/>
        <v>1075800</v>
      </c>
      <c r="E1716" s="237">
        <f t="shared" si="246"/>
        <v>50</v>
      </c>
      <c r="F1716" s="242">
        <f t="shared" si="247"/>
        <v>50</v>
      </c>
      <c r="G1716" s="93">
        <v>0</v>
      </c>
      <c r="H1716" s="93"/>
      <c r="I1716" s="93">
        <f>'2100-Pipeline DETAILS RoC'!V820</f>
        <v>50</v>
      </c>
      <c r="J1716" s="475">
        <f t="shared" si="248"/>
        <v>1</v>
      </c>
      <c r="K1716" s="242">
        <v>50</v>
      </c>
      <c r="L1716" s="93"/>
      <c r="M1716" s="93"/>
      <c r="N1716" s="93">
        <f>'2100-Pipeline DETAILS RoC'!AB820</f>
        <v>50</v>
      </c>
      <c r="O1716" s="480">
        <f t="shared" si="249"/>
        <v>1</v>
      </c>
      <c r="P1716" s="242">
        <v>50</v>
      </c>
      <c r="Q1716" s="93"/>
      <c r="R1716" s="93"/>
      <c r="S1716" s="93">
        <f>'2100-Pipeline DETAILS RoC'!AH820</f>
        <v>50</v>
      </c>
      <c r="T1716" s="475">
        <f t="shared" si="250"/>
        <v>1</v>
      </c>
      <c r="U1716" s="242">
        <v>50</v>
      </c>
      <c r="V1716" s="93"/>
      <c r="W1716" s="93"/>
      <c r="X1716" s="93">
        <f>'2100-Pipeline DETAILS RoC'!AR820</f>
        <v>50</v>
      </c>
      <c r="Y1716" s="475">
        <f t="shared" si="251"/>
        <v>1</v>
      </c>
      <c r="Z1716" s="242">
        <v>50</v>
      </c>
      <c r="AA1716" s="93"/>
      <c r="AB1716" s="93"/>
      <c r="AC1716" s="93" t="e">
        <f>'2100-Pipeline DETAILS RoC'!#REF!</f>
        <v>#REF!</v>
      </c>
      <c r="AD1716" s="475" t="e">
        <f t="shared" si="252"/>
        <v>#REF!</v>
      </c>
      <c r="AE1716" s="242">
        <v>50</v>
      </c>
      <c r="AF1716" s="93"/>
      <c r="AG1716" s="93"/>
      <c r="AH1716" s="93"/>
      <c r="AI1716" s="243"/>
      <c r="AJ1716" s="242">
        <v>50</v>
      </c>
      <c r="AK1716" s="93"/>
      <c r="AL1716" s="93"/>
      <c r="AM1716" s="93"/>
      <c r="AN1716" s="243"/>
      <c r="AO1716" s="242">
        <v>50</v>
      </c>
      <c r="AP1716" s="93"/>
      <c r="AQ1716" s="93"/>
      <c r="AR1716" s="93"/>
      <c r="AS1716" s="243"/>
      <c r="AT1716" s="242">
        <v>50</v>
      </c>
      <c r="AU1716" s="93"/>
      <c r="AV1716" s="93"/>
      <c r="AW1716" s="93"/>
      <c r="AX1716" s="243"/>
      <c r="AY1716" s="252">
        <v>50</v>
      </c>
      <c r="AZ1716" s="93"/>
      <c r="BA1716" s="93"/>
      <c r="BB1716" s="93"/>
      <c r="BC1716" s="243"/>
      <c r="BD1716" s="242">
        <v>50</v>
      </c>
      <c r="BE1716" s="93"/>
      <c r="BF1716" s="93"/>
      <c r="BG1716" s="93"/>
      <c r="BH1716" s="243"/>
      <c r="BI1716" s="242">
        <v>50</v>
      </c>
      <c r="BJ1716" s="93"/>
      <c r="BK1716" s="93"/>
      <c r="BL1716" s="93"/>
      <c r="BM1716" s="243"/>
      <c r="BN1716" s="242">
        <v>50</v>
      </c>
      <c r="BO1716" s="93"/>
      <c r="BP1716" s="93"/>
      <c r="BQ1716" s="93"/>
      <c r="BR1716" s="243"/>
      <c r="BS1716" s="242">
        <v>50</v>
      </c>
      <c r="BT1716" s="93"/>
      <c r="BU1716" s="93"/>
      <c r="BV1716" s="93"/>
      <c r="BW1716" s="243"/>
    </row>
    <row r="1717" spans="2:75" x14ac:dyDescent="0.25">
      <c r="B1717" s="7" t="s">
        <v>119</v>
      </c>
      <c r="C1717" s="20">
        <f t="shared" si="253"/>
        <v>1075800</v>
      </c>
      <c r="D1717" s="20">
        <f t="shared" si="254"/>
        <v>1075850</v>
      </c>
      <c r="E1717" s="237">
        <f t="shared" si="246"/>
        <v>50</v>
      </c>
      <c r="F1717" s="242">
        <f t="shared" si="247"/>
        <v>50</v>
      </c>
      <c r="G1717" s="93">
        <v>0</v>
      </c>
      <c r="H1717" s="93"/>
      <c r="I1717" s="93">
        <f>'2100-Pipeline DETAILS RoC'!V821</f>
        <v>50</v>
      </c>
      <c r="J1717" s="475">
        <f t="shared" si="248"/>
        <v>1</v>
      </c>
      <c r="K1717" s="242">
        <v>50</v>
      </c>
      <c r="L1717" s="93"/>
      <c r="M1717" s="93"/>
      <c r="N1717" s="93">
        <f>'2100-Pipeline DETAILS RoC'!AB821</f>
        <v>50</v>
      </c>
      <c r="O1717" s="480">
        <f t="shared" si="249"/>
        <v>1</v>
      </c>
      <c r="P1717" s="242">
        <v>50</v>
      </c>
      <c r="Q1717" s="93"/>
      <c r="R1717" s="93"/>
      <c r="S1717" s="93">
        <f>'2100-Pipeline DETAILS RoC'!AH821</f>
        <v>50</v>
      </c>
      <c r="T1717" s="475">
        <f t="shared" si="250"/>
        <v>1</v>
      </c>
      <c r="U1717" s="242">
        <v>50</v>
      </c>
      <c r="V1717" s="93"/>
      <c r="W1717" s="93"/>
      <c r="X1717" s="93">
        <f>'2100-Pipeline DETAILS RoC'!AR821</f>
        <v>50</v>
      </c>
      <c r="Y1717" s="475">
        <f t="shared" si="251"/>
        <v>1</v>
      </c>
      <c r="Z1717" s="242">
        <v>50</v>
      </c>
      <c r="AA1717" s="93"/>
      <c r="AB1717" s="93"/>
      <c r="AC1717" s="93" t="e">
        <f>'2100-Pipeline DETAILS RoC'!#REF!</f>
        <v>#REF!</v>
      </c>
      <c r="AD1717" s="475" t="e">
        <f t="shared" si="252"/>
        <v>#REF!</v>
      </c>
      <c r="AE1717" s="242">
        <v>50</v>
      </c>
      <c r="AF1717" s="93"/>
      <c r="AG1717" s="93"/>
      <c r="AH1717" s="93"/>
      <c r="AI1717" s="243"/>
      <c r="AJ1717" s="242">
        <v>50</v>
      </c>
      <c r="AK1717" s="93"/>
      <c r="AL1717" s="93"/>
      <c r="AM1717" s="93"/>
      <c r="AN1717" s="243"/>
      <c r="AO1717" s="242">
        <v>50</v>
      </c>
      <c r="AP1717" s="93"/>
      <c r="AQ1717" s="93"/>
      <c r="AR1717" s="93"/>
      <c r="AS1717" s="243"/>
      <c r="AT1717" s="242">
        <v>50</v>
      </c>
      <c r="AU1717" s="93"/>
      <c r="AV1717" s="93"/>
      <c r="AW1717" s="93"/>
      <c r="AX1717" s="243"/>
      <c r="AY1717" s="252">
        <v>50</v>
      </c>
      <c r="AZ1717" s="93"/>
      <c r="BA1717" s="93"/>
      <c r="BB1717" s="93"/>
      <c r="BC1717" s="243"/>
      <c r="BD1717" s="242">
        <v>50</v>
      </c>
      <c r="BE1717" s="93"/>
      <c r="BF1717" s="93"/>
      <c r="BG1717" s="93"/>
      <c r="BH1717" s="243"/>
      <c r="BI1717" s="242">
        <v>50</v>
      </c>
      <c r="BJ1717" s="93"/>
      <c r="BK1717" s="93"/>
      <c r="BL1717" s="93"/>
      <c r="BM1717" s="243"/>
      <c r="BN1717" s="242">
        <v>50</v>
      </c>
      <c r="BO1717" s="93"/>
      <c r="BP1717" s="93"/>
      <c r="BQ1717" s="93"/>
      <c r="BR1717" s="243"/>
      <c r="BS1717" s="242">
        <v>50</v>
      </c>
      <c r="BT1717" s="93"/>
      <c r="BU1717" s="93"/>
      <c r="BV1717" s="93"/>
      <c r="BW1717" s="243"/>
    </row>
    <row r="1718" spans="2:75" ht="15.75" thickBot="1" x14ac:dyDescent="0.3">
      <c r="B1718" s="7" t="s">
        <v>119</v>
      </c>
      <c r="C1718" s="20">
        <f t="shared" si="253"/>
        <v>1075850</v>
      </c>
      <c r="D1718" s="20">
        <v>1075916</v>
      </c>
      <c r="E1718" s="237">
        <f t="shared" si="246"/>
        <v>66</v>
      </c>
      <c r="F1718" s="244">
        <f t="shared" si="247"/>
        <v>66</v>
      </c>
      <c r="G1718" s="93">
        <v>0</v>
      </c>
      <c r="H1718" s="245"/>
      <c r="I1718" s="93">
        <f>'2100-Pipeline DETAILS RoC'!V822</f>
        <v>15</v>
      </c>
      <c r="J1718" s="475">
        <f t="shared" si="248"/>
        <v>0.22727272727272727</v>
      </c>
      <c r="K1718" s="244">
        <v>66</v>
      </c>
      <c r="L1718" s="245"/>
      <c r="M1718" s="245"/>
      <c r="N1718" s="93">
        <f>'2100-Pipeline DETAILS RoC'!AB822</f>
        <v>0</v>
      </c>
      <c r="O1718" s="480">
        <f t="shared" si="249"/>
        <v>0</v>
      </c>
      <c r="P1718" s="244">
        <v>66</v>
      </c>
      <c r="Q1718" s="245"/>
      <c r="R1718" s="245"/>
      <c r="S1718" s="93">
        <f>'2100-Pipeline DETAILS RoC'!AH822</f>
        <v>0</v>
      </c>
      <c r="T1718" s="475">
        <f t="shared" si="250"/>
        <v>0</v>
      </c>
      <c r="U1718" s="244">
        <v>66</v>
      </c>
      <c r="V1718" s="245"/>
      <c r="W1718" s="245"/>
      <c r="X1718" s="93">
        <f>'2100-Pipeline DETAILS RoC'!AR822</f>
        <v>0</v>
      </c>
      <c r="Y1718" s="475">
        <f t="shared" si="251"/>
        <v>0</v>
      </c>
      <c r="Z1718" s="244">
        <v>66</v>
      </c>
      <c r="AA1718" s="245"/>
      <c r="AB1718" s="245"/>
      <c r="AC1718" s="93" t="e">
        <f>'2100-Pipeline DETAILS RoC'!#REF!</f>
        <v>#REF!</v>
      </c>
      <c r="AD1718" s="475" t="e">
        <f t="shared" si="252"/>
        <v>#REF!</v>
      </c>
      <c r="AE1718" s="244">
        <v>66</v>
      </c>
      <c r="AF1718" s="245"/>
      <c r="AG1718" s="245"/>
      <c r="AH1718" s="245"/>
      <c r="AI1718" s="246"/>
      <c r="AJ1718" s="244">
        <v>66</v>
      </c>
      <c r="AK1718" s="245"/>
      <c r="AL1718" s="245"/>
      <c r="AM1718" s="245"/>
      <c r="AN1718" s="246"/>
      <c r="AO1718" s="244">
        <v>66</v>
      </c>
      <c r="AP1718" s="245"/>
      <c r="AQ1718" s="245"/>
      <c r="AR1718" s="245"/>
      <c r="AS1718" s="246"/>
      <c r="AT1718" s="244">
        <v>66</v>
      </c>
      <c r="AU1718" s="245"/>
      <c r="AV1718" s="245"/>
      <c r="AW1718" s="245"/>
      <c r="AX1718" s="246"/>
      <c r="AY1718" s="253">
        <v>66</v>
      </c>
      <c r="AZ1718" s="245"/>
      <c r="BA1718" s="245"/>
      <c r="BB1718" s="245"/>
      <c r="BC1718" s="246"/>
      <c r="BD1718" s="244">
        <v>66</v>
      </c>
      <c r="BE1718" s="245"/>
      <c r="BF1718" s="245"/>
      <c r="BG1718" s="245"/>
      <c r="BH1718" s="246"/>
      <c r="BI1718" s="244">
        <v>66</v>
      </c>
      <c r="BJ1718" s="245"/>
      <c r="BK1718" s="245"/>
      <c r="BL1718" s="245"/>
      <c r="BM1718" s="246"/>
      <c r="BN1718" s="244">
        <v>66</v>
      </c>
      <c r="BO1718" s="245"/>
      <c r="BP1718" s="245"/>
      <c r="BQ1718" s="245"/>
      <c r="BR1718" s="246"/>
      <c r="BS1718" s="244">
        <v>66</v>
      </c>
      <c r="BT1718" s="245"/>
      <c r="BU1718" s="245"/>
      <c r="BV1718" s="245"/>
      <c r="BW1718" s="246"/>
    </row>
    <row r="1719" spans="2:75" x14ac:dyDescent="0.25">
      <c r="B1719" s="401" t="s">
        <v>77</v>
      </c>
      <c r="C1719" s="401" t="s">
        <v>77</v>
      </c>
      <c r="D1719" s="401" t="s">
        <v>77</v>
      </c>
      <c r="E1719" s="401" t="s">
        <v>77</v>
      </c>
      <c r="F1719" s="401" t="s">
        <v>77</v>
      </c>
      <c r="G1719" s="401" t="s">
        <v>77</v>
      </c>
      <c r="H1719" s="401" t="s">
        <v>77</v>
      </c>
      <c r="I1719" s="401" t="s">
        <v>77</v>
      </c>
      <c r="J1719" s="476" t="s">
        <v>77</v>
      </c>
      <c r="K1719" s="401" t="s">
        <v>77</v>
      </c>
      <c r="L1719" s="401" t="s">
        <v>77</v>
      </c>
      <c r="M1719" s="401" t="s">
        <v>77</v>
      </c>
      <c r="N1719" s="401" t="s">
        <v>77</v>
      </c>
      <c r="O1719" s="481" t="s">
        <v>77</v>
      </c>
      <c r="P1719" s="401" t="s">
        <v>77</v>
      </c>
      <c r="Q1719" s="401" t="s">
        <v>77</v>
      </c>
      <c r="R1719" s="401" t="s">
        <v>77</v>
      </c>
      <c r="S1719" s="401" t="s">
        <v>77</v>
      </c>
      <c r="T1719" s="401" t="s">
        <v>77</v>
      </c>
      <c r="U1719" s="401" t="s">
        <v>77</v>
      </c>
      <c r="V1719" s="401" t="s">
        <v>77</v>
      </c>
      <c r="W1719" s="401" t="s">
        <v>77</v>
      </c>
      <c r="X1719" s="401" t="s">
        <v>77</v>
      </c>
      <c r="Y1719" s="401" t="s">
        <v>77</v>
      </c>
      <c r="Z1719" s="401" t="s">
        <v>77</v>
      </c>
      <c r="AA1719" s="401" t="s">
        <v>77</v>
      </c>
      <c r="AB1719" s="401" t="s">
        <v>77</v>
      </c>
      <c r="AC1719" s="401" t="s">
        <v>77</v>
      </c>
      <c r="AD1719" s="401" t="s">
        <v>77</v>
      </c>
      <c r="AE1719" s="401" t="s">
        <v>77</v>
      </c>
      <c r="AF1719" s="401" t="s">
        <v>77</v>
      </c>
      <c r="AG1719" s="401" t="s">
        <v>77</v>
      </c>
      <c r="AH1719" s="401" t="s">
        <v>77</v>
      </c>
      <c r="AI1719" s="401" t="s">
        <v>77</v>
      </c>
      <c r="AJ1719" s="401" t="s">
        <v>77</v>
      </c>
      <c r="AK1719" s="401" t="s">
        <v>77</v>
      </c>
      <c r="AL1719" s="401" t="s">
        <v>77</v>
      </c>
      <c r="AM1719" s="401" t="s">
        <v>77</v>
      </c>
      <c r="AN1719" s="401" t="s">
        <v>77</v>
      </c>
      <c r="AO1719" s="401" t="s">
        <v>77</v>
      </c>
      <c r="AP1719" s="401" t="s">
        <v>77</v>
      </c>
      <c r="AQ1719" s="401" t="s">
        <v>77</v>
      </c>
      <c r="AR1719" s="401" t="s">
        <v>77</v>
      </c>
      <c r="AS1719" s="401" t="s">
        <v>77</v>
      </c>
      <c r="AT1719" s="401" t="s">
        <v>77</v>
      </c>
      <c r="AU1719" s="401" t="s">
        <v>77</v>
      </c>
      <c r="AV1719" s="401" t="s">
        <v>77</v>
      </c>
      <c r="AW1719" s="401" t="s">
        <v>77</v>
      </c>
      <c r="AX1719" s="401" t="s">
        <v>77</v>
      </c>
      <c r="AY1719" s="401" t="s">
        <v>77</v>
      </c>
      <c r="AZ1719" s="401" t="s">
        <v>77</v>
      </c>
      <c r="BA1719" s="401" t="s">
        <v>77</v>
      </c>
      <c r="BB1719" s="401" t="s">
        <v>77</v>
      </c>
      <c r="BC1719" s="401" t="s">
        <v>77</v>
      </c>
      <c r="BD1719" s="401" t="s">
        <v>77</v>
      </c>
      <c r="BE1719" s="401" t="s">
        <v>77</v>
      </c>
      <c r="BF1719" s="401" t="s">
        <v>77</v>
      </c>
      <c r="BG1719" s="401" t="s">
        <v>77</v>
      </c>
      <c r="BH1719" s="401" t="s">
        <v>77</v>
      </c>
      <c r="BI1719" s="401" t="s">
        <v>77</v>
      </c>
      <c r="BJ1719" s="401" t="s">
        <v>77</v>
      </c>
      <c r="BK1719" s="401" t="s">
        <v>77</v>
      </c>
      <c r="BL1719" s="401" t="s">
        <v>77</v>
      </c>
      <c r="BM1719" s="401" t="s">
        <v>77</v>
      </c>
      <c r="BN1719" s="401" t="s">
        <v>77</v>
      </c>
      <c r="BO1719" s="401" t="s">
        <v>77</v>
      </c>
      <c r="BP1719" s="401" t="s">
        <v>77</v>
      </c>
      <c r="BQ1719" s="401" t="s">
        <v>77</v>
      </c>
      <c r="BR1719" s="401" t="s">
        <v>77</v>
      </c>
      <c r="BS1719" s="401" t="s">
        <v>77</v>
      </c>
      <c r="BT1719" s="401" t="s">
        <v>77</v>
      </c>
      <c r="BU1719" s="401" t="s">
        <v>77</v>
      </c>
      <c r="BV1719" s="401" t="s">
        <v>77</v>
      </c>
      <c r="BW1719" s="401"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dimension ref="A1:AJ636"/>
  <sheetViews>
    <sheetView tabSelected="1" zoomScale="85" zoomScaleNormal="85" workbookViewId="0">
      <pane ySplit="38" topLeftCell="A480" activePane="bottomLeft" state="frozen"/>
      <selection pane="bottomLeft" activeCell="G489" sqref="G489"/>
    </sheetView>
  </sheetViews>
  <sheetFormatPr defaultColWidth="9.140625" defaultRowHeight="15" customHeight="1" outlineLevelRow="1" x14ac:dyDescent="0.25"/>
  <cols>
    <col min="1" max="1" width="9.140625" style="15"/>
    <col min="2" max="2" width="14.28515625" style="15" bestFit="1" customWidth="1"/>
    <col min="3" max="3" width="9.7109375" style="1986" bestFit="1" customWidth="1"/>
    <col min="4" max="4" width="13.28515625" style="1986" bestFit="1" customWidth="1"/>
    <col min="5" max="5" width="10.28515625" style="15" bestFit="1" customWidth="1"/>
    <col min="6" max="6" width="17" style="15" bestFit="1" customWidth="1"/>
    <col min="7" max="7" width="21.85546875" style="15" bestFit="1" customWidth="1"/>
    <col min="8" max="8" width="10.5703125" style="15" bestFit="1" customWidth="1"/>
    <col min="9" max="9" width="39.7109375" style="1199" bestFit="1" customWidth="1"/>
    <col min="10" max="10" width="12" style="29" bestFit="1" customWidth="1"/>
    <col min="11" max="11" width="10.28515625" style="29" bestFit="1" customWidth="1"/>
    <col min="12" max="12" width="11.85546875" style="15" bestFit="1" customWidth="1"/>
    <col min="13" max="13" width="8" style="15" bestFit="1" customWidth="1"/>
    <col min="14" max="15" width="4.5703125" style="15" customWidth="1"/>
    <col min="16" max="17" width="15" style="15" customWidth="1"/>
    <col min="18" max="16384" width="9.140625" style="15"/>
  </cols>
  <sheetData>
    <row r="1" spans="10:36" ht="15" hidden="1" customHeight="1" x14ac:dyDescent="0.25"/>
    <row r="2" spans="10:36" ht="15" hidden="1" customHeight="1" x14ac:dyDescent="0.25"/>
    <row r="3" spans="10:36" ht="15" hidden="1" customHeight="1" x14ac:dyDescent="0.25"/>
    <row r="4" spans="10:36" ht="15" hidden="1" customHeight="1" x14ac:dyDescent="0.25"/>
    <row r="5" spans="10:36" ht="15" hidden="1" customHeight="1" x14ac:dyDescent="0.25"/>
    <row r="6" spans="10:36" ht="15" hidden="1" customHeight="1" x14ac:dyDescent="0.25"/>
    <row r="7" spans="10:36" ht="15" hidden="1" customHeight="1" x14ac:dyDescent="0.25"/>
    <row r="8" spans="10:36" ht="15.75" hidden="1" customHeight="1" x14ac:dyDescent="0.25"/>
    <row r="9" spans="10:36" ht="15.75" hidden="1" customHeight="1" outlineLevel="1" thickBot="1" x14ac:dyDescent="0.3">
      <c r="J9" s="15"/>
      <c r="K9" s="15"/>
      <c r="L9" s="2111"/>
      <c r="O9" s="2114"/>
      <c r="P9" s="2115"/>
      <c r="Q9" s="2115"/>
      <c r="R9" s="2115"/>
      <c r="S9" s="2115"/>
      <c r="T9" s="2115"/>
      <c r="U9" s="2115"/>
      <c r="V9" s="2115"/>
      <c r="W9" s="2115"/>
      <c r="X9" s="2115"/>
      <c r="Y9" s="2115"/>
      <c r="Z9" s="2115"/>
      <c r="AA9" s="2115"/>
      <c r="AB9" s="2115"/>
      <c r="AC9" s="2115"/>
      <c r="AD9" s="2115"/>
      <c r="AE9" s="2115"/>
      <c r="AF9" s="2115"/>
      <c r="AG9" s="2115"/>
      <c r="AH9" s="2115"/>
      <c r="AI9" s="2115"/>
      <c r="AJ9" s="2116"/>
    </row>
    <row r="10" spans="10:36" ht="15.75" hidden="1" customHeight="1" outlineLevel="1" thickBot="1" x14ac:dyDescent="0.3">
      <c r="J10" s="15"/>
      <c r="K10" s="15"/>
      <c r="L10" s="2111"/>
      <c r="O10" s="2117"/>
      <c r="P10" s="2071" t="s">
        <v>5855</v>
      </c>
      <c r="R10" s="2122">
        <v>2002</v>
      </c>
      <c r="S10" s="2108">
        <v>2101</v>
      </c>
      <c r="T10" s="2109">
        <v>2102</v>
      </c>
      <c r="U10" s="2109">
        <v>2103</v>
      </c>
      <c r="V10" s="2109">
        <v>2104</v>
      </c>
      <c r="W10" s="2109">
        <v>2106</v>
      </c>
      <c r="X10" s="2109">
        <v>2107</v>
      </c>
      <c r="Y10" s="2109">
        <v>2108</v>
      </c>
      <c r="Z10" s="2109">
        <v>2607</v>
      </c>
      <c r="AA10" s="2109">
        <v>2109</v>
      </c>
      <c r="AB10" s="2109">
        <v>2110</v>
      </c>
      <c r="AC10" s="2109">
        <v>2111</v>
      </c>
      <c r="AD10" s="2109">
        <v>2112</v>
      </c>
      <c r="AE10" s="2109">
        <v>203</v>
      </c>
      <c r="AF10" s="2109">
        <v>2502</v>
      </c>
      <c r="AG10" s="2109">
        <v>2503</v>
      </c>
      <c r="AH10" s="2109">
        <v>2404</v>
      </c>
      <c r="AI10" s="2110">
        <v>2402</v>
      </c>
      <c r="AJ10" s="2118"/>
    </row>
    <row r="11" spans="10:36" ht="15.75" hidden="1" customHeight="1" outlineLevel="1" x14ac:dyDescent="0.25">
      <c r="J11" s="15"/>
      <c r="K11" s="15"/>
      <c r="L11" s="2111"/>
      <c r="O11" s="2117"/>
      <c r="P11" s="2100">
        <v>45016</v>
      </c>
      <c r="Q11" s="1986"/>
      <c r="R11" s="15">
        <f>SUMIFS($L:$L,$H:$H,R10,$B:$B,$P$11)</f>
        <v>1497</v>
      </c>
      <c r="S11" s="15">
        <f t="shared" ref="S11:AI11" si="0">SUMIFS($L:$L,$H:$H,S10,$B:$B,$P$11)</f>
        <v>771</v>
      </c>
      <c r="T11" s="15">
        <f t="shared" si="0"/>
        <v>865</v>
      </c>
      <c r="U11" s="15">
        <f t="shared" si="0"/>
        <v>865</v>
      </c>
      <c r="V11" s="15">
        <f t="shared" si="0"/>
        <v>790</v>
      </c>
      <c r="W11" s="15">
        <f t="shared" si="0"/>
        <v>790</v>
      </c>
      <c r="X11" s="15">
        <f t="shared" si="0"/>
        <v>178</v>
      </c>
      <c r="Y11" s="15">
        <f t="shared" si="0"/>
        <v>235</v>
      </c>
      <c r="Z11" s="15">
        <f t="shared" si="0"/>
        <v>235</v>
      </c>
      <c r="AA11" s="15">
        <f t="shared" si="0"/>
        <v>259</v>
      </c>
      <c r="AB11" s="15">
        <f t="shared" si="0"/>
        <v>14</v>
      </c>
      <c r="AC11" s="15">
        <f t="shared" si="0"/>
        <v>588</v>
      </c>
      <c r="AD11" s="15">
        <f t="shared" si="0"/>
        <v>403</v>
      </c>
      <c r="AE11" s="15">
        <f t="shared" si="0"/>
        <v>19.600000000000001</v>
      </c>
      <c r="AF11" s="15">
        <f t="shared" si="0"/>
        <v>0</v>
      </c>
      <c r="AG11" s="15">
        <f t="shared" si="0"/>
        <v>37</v>
      </c>
      <c r="AH11" s="15">
        <f t="shared" si="0"/>
        <v>30.11</v>
      </c>
      <c r="AI11" s="15">
        <f t="shared" si="0"/>
        <v>27.7</v>
      </c>
      <c r="AJ11" s="2118"/>
    </row>
    <row r="12" spans="10:36" ht="15.75" hidden="1" customHeight="1" outlineLevel="1" x14ac:dyDescent="0.25">
      <c r="J12" s="15"/>
      <c r="K12" s="15"/>
      <c r="L12" s="2111"/>
      <c r="O12" s="2117"/>
      <c r="AJ12" s="2118"/>
    </row>
    <row r="13" spans="10:36" ht="15.75" hidden="1" customHeight="1" outlineLevel="1" thickBot="1" x14ac:dyDescent="0.3">
      <c r="J13" s="15"/>
      <c r="K13" s="15"/>
      <c r="L13" s="2111"/>
      <c r="O13" s="2117"/>
      <c r="AJ13" s="2118"/>
    </row>
    <row r="14" spans="10:36" ht="15.75" hidden="1" customHeight="1" outlineLevel="1" thickBot="1" x14ac:dyDescent="0.3">
      <c r="J14" s="15"/>
      <c r="K14" s="15"/>
      <c r="L14" s="2111"/>
      <c r="O14" s="2117"/>
      <c r="P14" s="2071" t="s">
        <v>5854</v>
      </c>
      <c r="R14" s="2122">
        <v>2002</v>
      </c>
      <c r="S14" s="2108">
        <v>2101</v>
      </c>
      <c r="T14" s="2109">
        <v>2102</v>
      </c>
      <c r="U14" s="2109">
        <v>2103</v>
      </c>
      <c r="V14" s="2109">
        <v>2104</v>
      </c>
      <c r="W14" s="2109">
        <v>2106</v>
      </c>
      <c r="X14" s="2109">
        <v>2107</v>
      </c>
      <c r="Y14" s="2109">
        <v>2108</v>
      </c>
      <c r="Z14" s="2109">
        <v>2607</v>
      </c>
      <c r="AA14" s="2109">
        <v>2109</v>
      </c>
      <c r="AB14" s="2109">
        <v>2110</v>
      </c>
      <c r="AC14" s="2109">
        <v>2111</v>
      </c>
      <c r="AD14" s="2109">
        <v>2112</v>
      </c>
      <c r="AE14" s="2109">
        <v>203</v>
      </c>
      <c r="AF14" s="2109">
        <v>2502</v>
      </c>
      <c r="AG14" s="2109">
        <v>2503</v>
      </c>
      <c r="AH14" s="2109">
        <v>2404</v>
      </c>
      <c r="AI14" s="2110">
        <v>2402</v>
      </c>
      <c r="AJ14" s="2118"/>
    </row>
    <row r="15" spans="10:36" ht="15.75" hidden="1" customHeight="1" outlineLevel="1" x14ac:dyDescent="0.25">
      <c r="J15" s="15"/>
      <c r="K15" s="15"/>
      <c r="L15" s="2111"/>
      <c r="O15" s="2117"/>
      <c r="R15" s="15">
        <f t="shared" ref="R15:AI15" si="1">SUMIF($H:$H,R14,$L:$L)</f>
        <v>2989</v>
      </c>
      <c r="S15" s="15">
        <f t="shared" si="1"/>
        <v>2069</v>
      </c>
      <c r="T15" s="15">
        <f t="shared" si="1"/>
        <v>1874</v>
      </c>
      <c r="U15" s="15">
        <f t="shared" si="1"/>
        <v>1874</v>
      </c>
      <c r="V15" s="15">
        <f t="shared" si="1"/>
        <v>4062</v>
      </c>
      <c r="W15" s="15">
        <f t="shared" si="1"/>
        <v>4217</v>
      </c>
      <c r="X15" s="15">
        <f t="shared" si="1"/>
        <v>1312</v>
      </c>
      <c r="Y15" s="15">
        <f t="shared" si="1"/>
        <v>1432</v>
      </c>
      <c r="Z15" s="15">
        <f t="shared" si="1"/>
        <v>1527</v>
      </c>
      <c r="AA15" s="15">
        <f t="shared" si="1"/>
        <v>1275</v>
      </c>
      <c r="AB15" s="15">
        <f t="shared" si="1"/>
        <v>54</v>
      </c>
      <c r="AC15" s="15">
        <f t="shared" si="1"/>
        <v>1767</v>
      </c>
      <c r="AD15" s="15">
        <f t="shared" si="1"/>
        <v>600</v>
      </c>
      <c r="AE15" s="15">
        <f t="shared" si="1"/>
        <v>85.3</v>
      </c>
      <c r="AF15" s="15">
        <f t="shared" si="1"/>
        <v>540.88</v>
      </c>
      <c r="AG15" s="76">
        <f t="shared" si="1"/>
        <v>276</v>
      </c>
      <c r="AH15" s="76">
        <f t="shared" si="1"/>
        <v>659.72000000000014</v>
      </c>
      <c r="AI15" s="15">
        <f t="shared" si="1"/>
        <v>231.85</v>
      </c>
      <c r="AJ15" s="2118"/>
    </row>
    <row r="16" spans="10:36" ht="15.75" hidden="1" customHeight="1" outlineLevel="1" x14ac:dyDescent="0.25">
      <c r="J16" s="15"/>
      <c r="K16" s="15"/>
      <c r="L16" s="2111"/>
      <c r="O16" s="2117"/>
      <c r="AG16" s="15">
        <f>AG17+AG19</f>
        <v>282</v>
      </c>
      <c r="AH16" s="15">
        <f>AH17+AH19</f>
        <v>678.38</v>
      </c>
      <c r="AJ16" s="2118"/>
    </row>
    <row r="17" spans="10:36" ht="15.75" hidden="1" customHeight="1" outlineLevel="1" thickBot="1" x14ac:dyDescent="0.3">
      <c r="J17" s="15"/>
      <c r="K17" s="15"/>
      <c r="L17" s="2111"/>
      <c r="O17" s="2117"/>
      <c r="AG17" s="15">
        <v>282</v>
      </c>
      <c r="AH17" s="15">
        <v>659.49</v>
      </c>
      <c r="AJ17" s="2118"/>
    </row>
    <row r="18" spans="10:36" ht="15.75" hidden="1" customHeight="1" outlineLevel="1" thickBot="1" x14ac:dyDescent="0.3">
      <c r="J18" s="15"/>
      <c r="K18" s="15"/>
      <c r="L18" s="2111"/>
      <c r="O18" s="2117"/>
      <c r="P18" s="2071" t="s">
        <v>5853</v>
      </c>
      <c r="R18" s="2122">
        <v>2002</v>
      </c>
      <c r="S18" s="2108">
        <v>2101</v>
      </c>
      <c r="T18" s="2109">
        <v>2102</v>
      </c>
      <c r="U18" s="2109">
        <v>2103</v>
      </c>
      <c r="V18" s="2109">
        <v>2104</v>
      </c>
      <c r="W18" s="2109">
        <v>2106</v>
      </c>
      <c r="X18" s="2109">
        <v>2107</v>
      </c>
      <c r="Y18" s="2109">
        <v>2108</v>
      </c>
      <c r="Z18" s="2109">
        <v>2607</v>
      </c>
      <c r="AA18" s="2109">
        <v>2109</v>
      </c>
      <c r="AB18" s="2109">
        <v>2110</v>
      </c>
      <c r="AC18" s="2109">
        <v>2111</v>
      </c>
      <c r="AD18" s="2109">
        <v>2112</v>
      </c>
      <c r="AE18" s="2109">
        <v>203</v>
      </c>
      <c r="AF18" s="2109">
        <v>2502</v>
      </c>
      <c r="AG18" s="2109">
        <v>2503</v>
      </c>
      <c r="AH18" s="2109">
        <v>2404</v>
      </c>
      <c r="AI18" s="2110">
        <v>2402</v>
      </c>
      <c r="AJ18" s="2118"/>
    </row>
    <row r="19" spans="10:36" ht="15.75" hidden="1" customHeight="1" outlineLevel="1" x14ac:dyDescent="0.25">
      <c r="J19" s="15"/>
      <c r="K19" s="15"/>
      <c r="L19" s="2111"/>
      <c r="O19" s="2117"/>
      <c r="P19" s="2100">
        <v>44995</v>
      </c>
      <c r="Q19" s="1986"/>
      <c r="R19" s="15">
        <f>SUMIFS($L:$L,$H:$H,R18,$C:$C,$P$19)</f>
        <v>750</v>
      </c>
      <c r="S19" s="15">
        <f t="shared" ref="S19:AI19" si="2">SUMIFS($L:$L,$H:$H,S18,$C:$C,$P$19)</f>
        <v>640</v>
      </c>
      <c r="T19" s="15">
        <f t="shared" si="2"/>
        <v>517</v>
      </c>
      <c r="U19" s="15">
        <f t="shared" si="2"/>
        <v>517</v>
      </c>
      <c r="V19" s="15">
        <f t="shared" si="2"/>
        <v>467</v>
      </c>
      <c r="W19" s="15">
        <f t="shared" si="2"/>
        <v>517</v>
      </c>
      <c r="X19" s="15">
        <f t="shared" si="2"/>
        <v>78</v>
      </c>
      <c r="Y19" s="15">
        <f t="shared" si="2"/>
        <v>128</v>
      </c>
      <c r="Z19" s="15">
        <f t="shared" si="2"/>
        <v>128</v>
      </c>
      <c r="AA19" s="15">
        <f t="shared" si="2"/>
        <v>127</v>
      </c>
      <c r="AB19" s="15">
        <f t="shared" si="2"/>
        <v>5</v>
      </c>
      <c r="AC19" s="15">
        <f t="shared" si="2"/>
        <v>588</v>
      </c>
      <c r="AD19" s="15">
        <f t="shared" si="2"/>
        <v>403</v>
      </c>
      <c r="AE19" s="15">
        <f t="shared" si="2"/>
        <v>19.600000000000001</v>
      </c>
      <c r="AF19" s="15">
        <f t="shared" si="2"/>
        <v>0</v>
      </c>
      <c r="AG19" s="15">
        <f t="shared" si="2"/>
        <v>0</v>
      </c>
      <c r="AH19" s="15">
        <f t="shared" si="2"/>
        <v>18.89</v>
      </c>
      <c r="AI19" s="15">
        <f t="shared" si="2"/>
        <v>20.5</v>
      </c>
      <c r="AJ19" s="2118"/>
    </row>
    <row r="20" spans="10:36" ht="15.75" hidden="1" customHeight="1" outlineLevel="1" thickBot="1" x14ac:dyDescent="0.3">
      <c r="J20" s="15"/>
      <c r="K20" s="15"/>
      <c r="L20" s="2111"/>
      <c r="O20" s="2119"/>
      <c r="P20" s="2120"/>
      <c r="Q20" s="2120"/>
      <c r="R20" s="2120"/>
      <c r="S20" s="2120"/>
      <c r="T20" s="2120"/>
      <c r="U20" s="2120"/>
      <c r="V20" s="2120"/>
      <c r="W20" s="2120"/>
      <c r="X20" s="2120"/>
      <c r="Y20" s="2120"/>
      <c r="Z20" s="2120"/>
      <c r="AA20" s="2120"/>
      <c r="AB20" s="2120"/>
      <c r="AC20" s="2120"/>
      <c r="AD20" s="2120"/>
      <c r="AE20" s="2120"/>
      <c r="AF20" s="2120"/>
      <c r="AG20" s="2120"/>
      <c r="AH20" s="2120"/>
      <c r="AI20" s="2120"/>
      <c r="AJ20" s="2121"/>
    </row>
    <row r="21" spans="10:36" ht="15.75" hidden="1" customHeight="1" outlineLevel="1" x14ac:dyDescent="0.25">
      <c r="J21" s="15"/>
      <c r="K21" s="15"/>
      <c r="L21" s="2111"/>
    </row>
    <row r="22" spans="10:36" ht="15.75" hidden="1" customHeight="1" outlineLevel="1" x14ac:dyDescent="0.25">
      <c r="J22" s="15"/>
      <c r="K22" s="15"/>
      <c r="L22" s="2111"/>
    </row>
    <row r="23" spans="10:36" ht="15.75" hidden="1" customHeight="1" outlineLevel="1" x14ac:dyDescent="0.25">
      <c r="J23" s="15"/>
      <c r="K23" s="15"/>
      <c r="L23" s="2111"/>
    </row>
    <row r="24" spans="10:36" ht="15.75" hidden="1" customHeight="1" outlineLevel="1" x14ac:dyDescent="0.25">
      <c r="J24" s="15"/>
      <c r="K24" s="15"/>
      <c r="L24" s="2111"/>
    </row>
    <row r="25" spans="10:36" ht="15.75" hidden="1" customHeight="1" outlineLevel="1" x14ac:dyDescent="0.25">
      <c r="J25" s="15"/>
      <c r="K25" s="15"/>
      <c r="L25" s="2111"/>
    </row>
    <row r="26" spans="10:36" ht="15.75" hidden="1" customHeight="1" outlineLevel="1" x14ac:dyDescent="0.25">
      <c r="J26" s="15"/>
      <c r="K26" s="15"/>
      <c r="L26" s="2111"/>
    </row>
    <row r="27" spans="10:36" ht="15.75" hidden="1" customHeight="1" outlineLevel="1" x14ac:dyDescent="0.25">
      <c r="J27" s="15"/>
      <c r="K27" s="15"/>
      <c r="L27" s="2111"/>
    </row>
    <row r="28" spans="10:36" ht="15.75" hidden="1" customHeight="1" outlineLevel="1" x14ac:dyDescent="0.25">
      <c r="J28" s="15"/>
      <c r="K28" s="15"/>
      <c r="L28" s="2111"/>
    </row>
    <row r="29" spans="10:36" ht="15.75" hidden="1" customHeight="1" outlineLevel="1" x14ac:dyDescent="0.25">
      <c r="J29" s="15"/>
      <c r="K29" s="15"/>
      <c r="L29" s="2111"/>
    </row>
    <row r="30" spans="10:36" ht="15.75" hidden="1" customHeight="1" outlineLevel="1" x14ac:dyDescent="0.25">
      <c r="J30" s="15"/>
      <c r="K30" s="15"/>
      <c r="L30" s="1315"/>
      <c r="P30" s="1986"/>
      <c r="Q30" s="1986"/>
    </row>
    <row r="31" spans="10:36" ht="15.75" hidden="1" customHeight="1" outlineLevel="1" x14ac:dyDescent="0.25">
      <c r="J31" s="15"/>
      <c r="K31" s="15"/>
    </row>
    <row r="32" spans="10:36" ht="15.75" hidden="1" customHeight="1" outlineLevel="1" x14ac:dyDescent="0.25">
      <c r="J32" s="15"/>
      <c r="K32" s="15"/>
    </row>
    <row r="33" spans="1:34" ht="15.75" hidden="1" customHeight="1" outlineLevel="1" x14ac:dyDescent="0.25">
      <c r="J33" s="15"/>
      <c r="K33" s="15"/>
    </row>
    <row r="34" spans="1:34" ht="15" hidden="1" customHeight="1" outlineLevel="1" x14ac:dyDescent="0.25">
      <c r="J34" s="15"/>
      <c r="K34" s="15"/>
      <c r="AG34" s="76"/>
      <c r="AH34" s="76"/>
    </row>
    <row r="35" spans="1:34" ht="15" hidden="1" customHeight="1" outlineLevel="1" x14ac:dyDescent="0.25">
      <c r="J35" s="15"/>
      <c r="K35" s="15"/>
    </row>
    <row r="36" spans="1:34" ht="15" customHeight="1" collapsed="1" x14ac:dyDescent="0.25">
      <c r="C36" s="2147" t="s">
        <v>5484</v>
      </c>
      <c r="D36" s="2147"/>
      <c r="E36" s="2147"/>
      <c r="F36" s="2147"/>
      <c r="G36" s="2147"/>
      <c r="H36" s="2147"/>
      <c r="I36" s="2147"/>
      <c r="J36" s="2147"/>
      <c r="K36" s="2147"/>
      <c r="L36" s="2147"/>
      <c r="M36" s="2147"/>
      <c r="N36" s="2112"/>
      <c r="O36" s="2112"/>
    </row>
    <row r="37" spans="1:34" ht="15" customHeight="1" x14ac:dyDescent="0.25">
      <c r="C37" s="2147"/>
      <c r="D37" s="2147"/>
      <c r="E37" s="2147"/>
      <c r="F37" s="2147"/>
      <c r="G37" s="2147"/>
      <c r="H37" s="2147"/>
      <c r="I37" s="2147"/>
      <c r="J37" s="2147"/>
      <c r="K37" s="2147"/>
      <c r="L37" s="2147"/>
      <c r="M37" s="2147"/>
      <c r="N37" s="2112"/>
      <c r="O37" s="2112"/>
    </row>
    <row r="38" spans="1:34" ht="15" customHeight="1" x14ac:dyDescent="0.25">
      <c r="A38" s="15" t="s">
        <v>5559</v>
      </c>
      <c r="B38" s="15" t="s">
        <v>5856</v>
      </c>
      <c r="C38" s="2016" t="s">
        <v>5237</v>
      </c>
      <c r="D38" s="2017" t="s">
        <v>5236</v>
      </c>
      <c r="E38" s="2018" t="s">
        <v>24</v>
      </c>
      <c r="F38" s="882" t="s">
        <v>5235</v>
      </c>
      <c r="G38" s="882" t="s">
        <v>5234</v>
      </c>
      <c r="H38" s="2018" t="s">
        <v>5233</v>
      </c>
      <c r="I38" s="2019" t="s">
        <v>5232</v>
      </c>
      <c r="J38" s="2018" t="s">
        <v>26</v>
      </c>
      <c r="K38" s="2018" t="s">
        <v>5231</v>
      </c>
      <c r="L38" s="2018" t="s">
        <v>5230</v>
      </c>
      <c r="M38" s="2018" t="s">
        <v>5229</v>
      </c>
      <c r="N38" s="2113"/>
      <c r="P38" s="1986"/>
      <c r="Q38" s="1986"/>
    </row>
    <row r="39" spans="1:34" ht="15" customHeight="1" x14ac:dyDescent="0.25">
      <c r="A39" s="15">
        <v>1</v>
      </c>
      <c r="C39" s="1986">
        <v>44932</v>
      </c>
      <c r="D39" s="1986">
        <v>44932</v>
      </c>
      <c r="E39" s="15" t="s">
        <v>1324</v>
      </c>
      <c r="F39" s="15" t="s">
        <v>3083</v>
      </c>
      <c r="G39" s="15" t="s">
        <v>5482</v>
      </c>
      <c r="H39" s="15">
        <v>2502</v>
      </c>
      <c r="I39" s="1199" t="s">
        <v>5480</v>
      </c>
      <c r="J39" s="29">
        <v>1071800</v>
      </c>
      <c r="K39" s="29">
        <v>1072000</v>
      </c>
      <c r="L39" s="15">
        <v>114.24</v>
      </c>
      <c r="M39" s="15" t="s">
        <v>5246</v>
      </c>
    </row>
    <row r="40" spans="1:34" ht="15" customHeight="1" x14ac:dyDescent="0.25">
      <c r="A40" s="15">
        <v>2</v>
      </c>
      <c r="C40" s="1986">
        <v>44932</v>
      </c>
      <c r="D40" s="1986">
        <v>44932</v>
      </c>
      <c r="E40" s="15" t="s">
        <v>1324</v>
      </c>
      <c r="F40" s="15" t="s">
        <v>3083</v>
      </c>
      <c r="G40" s="15" t="s">
        <v>5481</v>
      </c>
      <c r="H40" s="15">
        <v>2607</v>
      </c>
      <c r="I40" s="1199" t="s">
        <v>5483</v>
      </c>
      <c r="J40" s="29">
        <v>1056626</v>
      </c>
      <c r="K40" s="29">
        <v>1056695</v>
      </c>
      <c r="L40" s="15">
        <v>69</v>
      </c>
      <c r="M40" s="15" t="s">
        <v>5008</v>
      </c>
    </row>
    <row r="41" spans="1:34" ht="15" customHeight="1" x14ac:dyDescent="0.25">
      <c r="A41" s="15">
        <v>3</v>
      </c>
      <c r="C41" s="1986">
        <v>44939</v>
      </c>
      <c r="D41" s="1986">
        <v>44933</v>
      </c>
      <c r="E41" s="15" t="s">
        <v>1324</v>
      </c>
      <c r="F41" s="15" t="s">
        <v>3083</v>
      </c>
      <c r="G41" s="15" t="s">
        <v>5492</v>
      </c>
      <c r="H41" s="15">
        <v>2104</v>
      </c>
      <c r="I41" s="1199" t="s">
        <v>178</v>
      </c>
      <c r="J41" s="29">
        <v>1066750</v>
      </c>
      <c r="K41" s="29">
        <v>1066850</v>
      </c>
      <c r="L41" s="15">
        <v>100</v>
      </c>
      <c r="M41" s="15" t="s">
        <v>5008</v>
      </c>
    </row>
    <row r="42" spans="1:34" ht="15" customHeight="1" x14ac:dyDescent="0.25">
      <c r="A42" s="15">
        <v>4</v>
      </c>
      <c r="C42" s="1986">
        <v>44939</v>
      </c>
      <c r="D42" s="1986">
        <v>44933</v>
      </c>
      <c r="E42" s="15" t="s">
        <v>1324</v>
      </c>
      <c r="F42" s="15" t="s">
        <v>5226</v>
      </c>
      <c r="G42" s="15" t="s">
        <v>5546</v>
      </c>
      <c r="H42" s="15">
        <v>2107</v>
      </c>
      <c r="I42" s="1199" t="s">
        <v>5493</v>
      </c>
      <c r="J42" s="29">
        <v>1070250</v>
      </c>
      <c r="K42" s="29">
        <v>1070350</v>
      </c>
      <c r="L42" s="15">
        <v>100</v>
      </c>
      <c r="M42" s="15" t="s">
        <v>5008</v>
      </c>
    </row>
    <row r="43" spans="1:34" ht="15" customHeight="1" x14ac:dyDescent="0.25">
      <c r="A43" s="15">
        <v>5</v>
      </c>
      <c r="C43" s="1986">
        <v>44939</v>
      </c>
      <c r="D43" s="1986">
        <v>44933</v>
      </c>
      <c r="E43" s="15" t="s">
        <v>1324</v>
      </c>
      <c r="F43" s="15" t="s">
        <v>3083</v>
      </c>
      <c r="G43" s="15" t="s">
        <v>5482</v>
      </c>
      <c r="H43" s="15">
        <v>2502</v>
      </c>
      <c r="I43" s="1199" t="s">
        <v>5416</v>
      </c>
      <c r="J43" s="29">
        <v>1071800</v>
      </c>
      <c r="K43" s="29">
        <v>1072000</v>
      </c>
      <c r="L43" s="15">
        <v>72</v>
      </c>
      <c r="M43" s="15" t="s">
        <v>5246</v>
      </c>
    </row>
    <row r="44" spans="1:34" ht="15" customHeight="1" x14ac:dyDescent="0.25">
      <c r="A44" s="15">
        <v>6</v>
      </c>
      <c r="C44" s="1986">
        <v>44939</v>
      </c>
      <c r="D44" s="1986">
        <v>44933</v>
      </c>
      <c r="E44" s="15" t="s">
        <v>1324</v>
      </c>
      <c r="F44" s="15" t="s">
        <v>3083</v>
      </c>
      <c r="G44" s="15" t="s">
        <v>5482</v>
      </c>
      <c r="H44" s="15">
        <v>2503</v>
      </c>
      <c r="I44" s="1199" t="s">
        <v>5494</v>
      </c>
      <c r="J44" s="29">
        <v>1071812</v>
      </c>
      <c r="K44" s="29">
        <v>1071816</v>
      </c>
      <c r="L44" s="15">
        <v>4</v>
      </c>
      <c r="M44" s="15" t="s">
        <v>5008</v>
      </c>
    </row>
    <row r="45" spans="1:34" ht="15" customHeight="1" x14ac:dyDescent="0.25">
      <c r="A45" s="15">
        <v>7</v>
      </c>
      <c r="C45" s="1986">
        <v>44939</v>
      </c>
      <c r="D45" s="1986">
        <v>44935</v>
      </c>
      <c r="E45" s="15" t="s">
        <v>1324</v>
      </c>
      <c r="F45" s="15" t="s">
        <v>3083</v>
      </c>
      <c r="G45" s="15" t="s">
        <v>5527</v>
      </c>
      <c r="H45" s="15">
        <v>2104</v>
      </c>
      <c r="I45" s="1199" t="s">
        <v>178</v>
      </c>
      <c r="J45" s="29">
        <v>1066600</v>
      </c>
      <c r="K45" s="29">
        <v>1066750</v>
      </c>
      <c r="L45" s="15">
        <v>150</v>
      </c>
      <c r="M45" s="15" t="s">
        <v>5008</v>
      </c>
    </row>
    <row r="46" spans="1:34" ht="15" customHeight="1" x14ac:dyDescent="0.25">
      <c r="A46" s="15">
        <v>8</v>
      </c>
      <c r="C46" s="1986">
        <v>44939</v>
      </c>
      <c r="D46" s="1986">
        <v>44935</v>
      </c>
      <c r="E46" s="15" t="s">
        <v>1324</v>
      </c>
      <c r="F46" s="15" t="s">
        <v>5226</v>
      </c>
      <c r="G46" s="15" t="s">
        <v>5501</v>
      </c>
      <c r="H46" s="15">
        <v>2107</v>
      </c>
      <c r="I46" s="1199" t="s">
        <v>5493</v>
      </c>
      <c r="J46" s="29">
        <v>1040050</v>
      </c>
      <c r="K46" s="29">
        <v>1040100</v>
      </c>
      <c r="L46" s="15">
        <v>50</v>
      </c>
      <c r="M46" s="15" t="s">
        <v>5008</v>
      </c>
    </row>
    <row r="47" spans="1:34" ht="15" customHeight="1" x14ac:dyDescent="0.25">
      <c r="A47" s="15">
        <v>9</v>
      </c>
      <c r="C47" s="1986">
        <v>44939</v>
      </c>
      <c r="D47" s="1986">
        <v>44935</v>
      </c>
      <c r="E47" s="15" t="s">
        <v>1324</v>
      </c>
      <c r="F47" s="15" t="s">
        <v>3083</v>
      </c>
      <c r="G47" s="15" t="s">
        <v>5482</v>
      </c>
      <c r="H47" s="15">
        <v>2502</v>
      </c>
      <c r="I47" s="1199" t="s">
        <v>5502</v>
      </c>
      <c r="J47" s="29">
        <v>1071900</v>
      </c>
      <c r="K47" s="29">
        <v>1072000</v>
      </c>
      <c r="L47" s="15">
        <v>26</v>
      </c>
      <c r="M47" s="15" t="s">
        <v>5246</v>
      </c>
    </row>
    <row r="48" spans="1:34" ht="15" customHeight="1" x14ac:dyDescent="0.25">
      <c r="A48" s="15">
        <v>10</v>
      </c>
      <c r="C48" s="1986">
        <v>44939</v>
      </c>
      <c r="D48" s="1986">
        <v>44935</v>
      </c>
      <c r="E48" s="15" t="s">
        <v>1324</v>
      </c>
      <c r="F48" s="15" t="s">
        <v>3083</v>
      </c>
      <c r="G48" s="15" t="s">
        <v>5482</v>
      </c>
      <c r="H48" s="15">
        <v>2503</v>
      </c>
      <c r="I48" s="1199" t="s">
        <v>5503</v>
      </c>
      <c r="J48" s="29">
        <v>1071900</v>
      </c>
      <c r="K48" s="29">
        <v>1072000</v>
      </c>
      <c r="L48" s="15">
        <v>6</v>
      </c>
      <c r="M48" s="15" t="s">
        <v>5008</v>
      </c>
    </row>
    <row r="49" spans="1:13" ht="15" customHeight="1" x14ac:dyDescent="0.25">
      <c r="A49" s="15">
        <v>11</v>
      </c>
      <c r="C49" s="1986">
        <v>44939</v>
      </c>
      <c r="D49" s="1986">
        <v>44935</v>
      </c>
      <c r="E49" s="15" t="s">
        <v>1324</v>
      </c>
      <c r="F49" s="15" t="s">
        <v>5226</v>
      </c>
      <c r="G49" s="15" t="s">
        <v>5506</v>
      </c>
      <c r="H49" s="15">
        <v>2607</v>
      </c>
      <c r="I49" s="1199" t="s">
        <v>5504</v>
      </c>
      <c r="J49" s="29">
        <v>1070250</v>
      </c>
      <c r="K49" s="29">
        <v>1070350</v>
      </c>
      <c r="L49" s="15">
        <v>100</v>
      </c>
      <c r="M49" s="15" t="s">
        <v>5008</v>
      </c>
    </row>
    <row r="50" spans="1:13" ht="15" customHeight="1" x14ac:dyDescent="0.25">
      <c r="A50" s="15">
        <v>12</v>
      </c>
      <c r="C50" s="1986">
        <v>44939</v>
      </c>
      <c r="D50" s="1986">
        <v>44935</v>
      </c>
      <c r="E50" s="15" t="s">
        <v>1324</v>
      </c>
      <c r="F50" s="15" t="s">
        <v>5226</v>
      </c>
      <c r="G50" s="15" t="s">
        <v>5506</v>
      </c>
      <c r="H50" s="15">
        <v>2108</v>
      </c>
      <c r="I50" s="1199" t="s">
        <v>5505</v>
      </c>
      <c r="J50" s="29">
        <v>1070250</v>
      </c>
      <c r="K50" s="29">
        <v>1070350</v>
      </c>
      <c r="L50" s="15">
        <v>100</v>
      </c>
      <c r="M50" s="15" t="s">
        <v>5008</v>
      </c>
    </row>
    <row r="51" spans="1:13" ht="15" customHeight="1" x14ac:dyDescent="0.25">
      <c r="A51" s="15">
        <v>13</v>
      </c>
      <c r="C51" s="1986">
        <v>44939</v>
      </c>
      <c r="D51" s="1986">
        <v>44935</v>
      </c>
      <c r="E51" s="15" t="s">
        <v>1324</v>
      </c>
      <c r="F51" s="15" t="s">
        <v>5226</v>
      </c>
      <c r="G51" s="15" t="s">
        <v>5506</v>
      </c>
      <c r="H51" s="15">
        <v>2110</v>
      </c>
      <c r="I51" s="1199" t="s">
        <v>2742</v>
      </c>
      <c r="J51" s="29">
        <v>1070335</v>
      </c>
      <c r="L51" s="15">
        <v>1</v>
      </c>
      <c r="M51" s="15" t="s">
        <v>5507</v>
      </c>
    </row>
    <row r="52" spans="1:13" ht="15" customHeight="1" x14ac:dyDescent="0.25">
      <c r="A52" s="15">
        <v>14</v>
      </c>
      <c r="C52" s="1986">
        <v>44939</v>
      </c>
      <c r="D52" s="1986">
        <v>44936</v>
      </c>
      <c r="E52" s="15" t="s">
        <v>1324</v>
      </c>
      <c r="F52" s="15" t="s">
        <v>3083</v>
      </c>
      <c r="G52" s="15" t="s">
        <v>5527</v>
      </c>
      <c r="H52" s="15">
        <v>2104</v>
      </c>
      <c r="I52" s="1199" t="s">
        <v>178</v>
      </c>
      <c r="J52" s="29">
        <v>1066500</v>
      </c>
      <c r="K52" s="29">
        <v>1066600</v>
      </c>
      <c r="L52" s="15">
        <v>100</v>
      </c>
      <c r="M52" s="15" t="s">
        <v>5008</v>
      </c>
    </row>
    <row r="53" spans="1:13" ht="15" customHeight="1" x14ac:dyDescent="0.25">
      <c r="A53" s="15">
        <v>15</v>
      </c>
      <c r="C53" s="1986">
        <v>44939</v>
      </c>
      <c r="D53" s="1986">
        <v>44936</v>
      </c>
      <c r="E53" s="15" t="s">
        <v>1324</v>
      </c>
      <c r="F53" s="15" t="s">
        <v>3083</v>
      </c>
      <c r="G53" s="15" t="s">
        <v>5527</v>
      </c>
      <c r="H53" s="15">
        <v>2106</v>
      </c>
      <c r="I53" s="1199" t="s">
        <v>5528</v>
      </c>
      <c r="J53" s="29">
        <v>1066650</v>
      </c>
      <c r="K53" s="29">
        <v>1066850</v>
      </c>
      <c r="L53" s="15">
        <v>200</v>
      </c>
      <c r="M53" s="15" t="s">
        <v>5008</v>
      </c>
    </row>
    <row r="54" spans="1:13" ht="15" customHeight="1" x14ac:dyDescent="0.25">
      <c r="A54" s="15">
        <v>16</v>
      </c>
      <c r="C54" s="1986">
        <v>44939</v>
      </c>
      <c r="D54" s="1986">
        <v>44936</v>
      </c>
      <c r="E54" s="15" t="s">
        <v>1324</v>
      </c>
      <c r="F54" s="15" t="s">
        <v>3083</v>
      </c>
      <c r="G54" s="15" t="s">
        <v>5529</v>
      </c>
      <c r="H54" s="15">
        <v>2502</v>
      </c>
      <c r="I54" s="1199" t="s">
        <v>5530</v>
      </c>
      <c r="J54" s="29">
        <v>1071750</v>
      </c>
      <c r="K54" s="29">
        <v>1071950</v>
      </c>
      <c r="L54" s="15">
        <v>56</v>
      </c>
      <c r="M54" s="15" t="s">
        <v>5246</v>
      </c>
    </row>
    <row r="55" spans="1:13" ht="15" customHeight="1" x14ac:dyDescent="0.25">
      <c r="A55" s="15">
        <v>17</v>
      </c>
      <c r="C55" s="1986">
        <v>44939</v>
      </c>
      <c r="D55" s="1986">
        <v>44936</v>
      </c>
      <c r="E55" s="15" t="s">
        <v>1324</v>
      </c>
      <c r="F55" s="15" t="s">
        <v>3083</v>
      </c>
      <c r="G55" s="15" t="s">
        <v>5529</v>
      </c>
      <c r="H55" s="15">
        <v>2503</v>
      </c>
      <c r="I55" s="1199" t="s">
        <v>5494</v>
      </c>
      <c r="J55" s="29">
        <v>1071700</v>
      </c>
      <c r="K55" s="29">
        <v>1071900</v>
      </c>
      <c r="L55" s="15">
        <v>10</v>
      </c>
      <c r="M55" s="15" t="s">
        <v>5008</v>
      </c>
    </row>
    <row r="56" spans="1:13" ht="15" customHeight="1" x14ac:dyDescent="0.25">
      <c r="A56" s="15">
        <v>18</v>
      </c>
      <c r="C56" s="1986">
        <v>44939</v>
      </c>
      <c r="D56" s="1986">
        <v>44937</v>
      </c>
      <c r="E56" s="15" t="s">
        <v>1324</v>
      </c>
      <c r="F56" s="15" t="s">
        <v>5226</v>
      </c>
      <c r="G56" s="15" t="s">
        <v>5544</v>
      </c>
      <c r="H56" s="15">
        <v>2003</v>
      </c>
      <c r="I56" s="1199" t="s">
        <v>176</v>
      </c>
      <c r="J56" s="29">
        <v>1049100</v>
      </c>
      <c r="K56" s="29">
        <v>1049150</v>
      </c>
      <c r="L56" s="15">
        <v>0.18</v>
      </c>
      <c r="M56" s="15" t="s">
        <v>5545</v>
      </c>
    </row>
    <row r="57" spans="1:13" ht="15" customHeight="1" x14ac:dyDescent="0.25">
      <c r="A57" s="15">
        <v>19</v>
      </c>
      <c r="C57" s="1986">
        <v>44939</v>
      </c>
      <c r="D57" s="1986">
        <v>44937</v>
      </c>
      <c r="E57" s="15" t="s">
        <v>1324</v>
      </c>
      <c r="F57" s="15" t="s">
        <v>5226</v>
      </c>
      <c r="G57" s="15" t="s">
        <v>5544</v>
      </c>
      <c r="H57" s="15">
        <v>2003</v>
      </c>
      <c r="I57" s="1199" t="s">
        <v>176</v>
      </c>
      <c r="J57" s="29">
        <v>1049100</v>
      </c>
      <c r="K57" s="29">
        <v>1049150</v>
      </c>
      <c r="L57" s="15">
        <v>50</v>
      </c>
      <c r="M57" s="15" t="s">
        <v>5008</v>
      </c>
    </row>
    <row r="58" spans="1:13" ht="15" customHeight="1" x14ac:dyDescent="0.25">
      <c r="A58" s="15">
        <v>20</v>
      </c>
      <c r="C58" s="1986">
        <v>44939</v>
      </c>
      <c r="D58" s="1986">
        <v>44937</v>
      </c>
      <c r="E58" s="15" t="s">
        <v>1324</v>
      </c>
      <c r="F58" s="15" t="s">
        <v>3083</v>
      </c>
      <c r="G58" s="15" t="s">
        <v>5527</v>
      </c>
      <c r="H58" s="15">
        <v>2104</v>
      </c>
      <c r="I58" s="1199" t="s">
        <v>5548</v>
      </c>
      <c r="J58" s="29">
        <v>1066350</v>
      </c>
      <c r="K58" s="29">
        <v>1066500</v>
      </c>
      <c r="L58" s="15">
        <v>150</v>
      </c>
      <c r="M58" s="15" t="s">
        <v>5008</v>
      </c>
    </row>
    <row r="59" spans="1:13" ht="15" customHeight="1" x14ac:dyDescent="0.25">
      <c r="A59" s="15">
        <v>21</v>
      </c>
      <c r="C59" s="1986">
        <v>44939</v>
      </c>
      <c r="D59" s="1986">
        <v>44937</v>
      </c>
      <c r="E59" s="15" t="s">
        <v>1324</v>
      </c>
      <c r="F59" s="15" t="s">
        <v>3083</v>
      </c>
      <c r="G59" s="15" t="s">
        <v>5527</v>
      </c>
      <c r="H59" s="15">
        <v>2106</v>
      </c>
      <c r="I59" s="1199" t="s">
        <v>5528</v>
      </c>
      <c r="J59" s="29">
        <v>1066450</v>
      </c>
      <c r="K59" s="29">
        <v>1066650</v>
      </c>
      <c r="L59" s="15">
        <v>200</v>
      </c>
      <c r="M59" s="15" t="s">
        <v>5008</v>
      </c>
    </row>
    <row r="60" spans="1:13" ht="15" customHeight="1" x14ac:dyDescent="0.25">
      <c r="A60" s="15">
        <v>22</v>
      </c>
      <c r="C60" s="1986">
        <v>44939</v>
      </c>
      <c r="D60" s="1986">
        <v>44937</v>
      </c>
      <c r="E60" s="15" t="s">
        <v>1324</v>
      </c>
      <c r="F60" s="15" t="s">
        <v>5226</v>
      </c>
      <c r="G60" s="15" t="s">
        <v>5501</v>
      </c>
      <c r="H60" s="15">
        <v>2607</v>
      </c>
      <c r="I60" s="1199" t="s">
        <v>5549</v>
      </c>
      <c r="J60" s="29">
        <v>1040050</v>
      </c>
      <c r="K60" s="29">
        <v>1040150</v>
      </c>
      <c r="L60" s="15">
        <v>100</v>
      </c>
      <c r="M60" s="15" t="s">
        <v>5008</v>
      </c>
    </row>
    <row r="61" spans="1:13" ht="15" customHeight="1" x14ac:dyDescent="0.25">
      <c r="A61" s="15">
        <v>23</v>
      </c>
      <c r="C61" s="1986">
        <v>44939</v>
      </c>
      <c r="D61" s="1986">
        <v>44937</v>
      </c>
      <c r="E61" s="15" t="s">
        <v>1324</v>
      </c>
      <c r="F61" s="15" t="s">
        <v>5226</v>
      </c>
      <c r="G61" s="15" t="s">
        <v>5501</v>
      </c>
      <c r="H61" s="15">
        <v>2108</v>
      </c>
      <c r="I61" s="1199" t="s">
        <v>5550</v>
      </c>
      <c r="J61" s="29">
        <v>1040050</v>
      </c>
      <c r="K61" s="29">
        <v>1040150</v>
      </c>
      <c r="L61" s="15">
        <v>100</v>
      </c>
      <c r="M61" s="15" t="s">
        <v>5008</v>
      </c>
    </row>
    <row r="62" spans="1:13" ht="15" customHeight="1" x14ac:dyDescent="0.25">
      <c r="A62" s="15">
        <v>24</v>
      </c>
      <c r="C62" s="1986">
        <v>44939</v>
      </c>
      <c r="D62" s="1986">
        <v>44937</v>
      </c>
      <c r="E62" s="15" t="s">
        <v>1324</v>
      </c>
      <c r="F62" s="15" t="s">
        <v>5226</v>
      </c>
      <c r="G62" s="15" t="s">
        <v>5546</v>
      </c>
      <c r="H62" s="15">
        <v>2110</v>
      </c>
      <c r="I62" s="1199" t="s">
        <v>5551</v>
      </c>
      <c r="J62" s="29">
        <v>1070238</v>
      </c>
      <c r="L62" s="15">
        <v>1</v>
      </c>
      <c r="M62" s="15" t="s">
        <v>5547</v>
      </c>
    </row>
    <row r="63" spans="1:13" ht="15" customHeight="1" x14ac:dyDescent="0.25">
      <c r="A63" s="15">
        <v>25</v>
      </c>
      <c r="C63" s="1986">
        <v>44939</v>
      </c>
      <c r="D63" s="1986">
        <v>44938</v>
      </c>
      <c r="E63" s="15" t="s">
        <v>1324</v>
      </c>
      <c r="F63" s="15" t="s">
        <v>3083</v>
      </c>
      <c r="G63" s="15" t="s">
        <v>5527</v>
      </c>
      <c r="H63" s="15">
        <v>2104</v>
      </c>
      <c r="I63" s="1199" t="s">
        <v>178</v>
      </c>
      <c r="J63" s="29">
        <v>1065250</v>
      </c>
      <c r="K63" s="29">
        <v>1065350</v>
      </c>
      <c r="L63" s="15">
        <v>100</v>
      </c>
      <c r="M63" s="15" t="s">
        <v>5008</v>
      </c>
    </row>
    <row r="64" spans="1:13" ht="15" customHeight="1" x14ac:dyDescent="0.25">
      <c r="A64" s="15">
        <v>26</v>
      </c>
      <c r="C64" s="1986">
        <v>44939</v>
      </c>
      <c r="D64" s="1986">
        <v>44938</v>
      </c>
      <c r="E64" s="15" t="s">
        <v>1324</v>
      </c>
      <c r="F64" s="15" t="s">
        <v>3083</v>
      </c>
      <c r="G64" s="15" t="s">
        <v>5527</v>
      </c>
      <c r="H64" s="15">
        <v>2106</v>
      </c>
      <c r="I64" s="1199" t="s">
        <v>5528</v>
      </c>
      <c r="J64" s="29">
        <v>1066400</v>
      </c>
      <c r="K64" s="29">
        <v>1066450</v>
      </c>
      <c r="L64" s="15">
        <v>50</v>
      </c>
      <c r="M64" s="15" t="s">
        <v>5008</v>
      </c>
    </row>
    <row r="65" spans="1:16" ht="15" customHeight="1" x14ac:dyDescent="0.25">
      <c r="A65" s="15">
        <v>27</v>
      </c>
      <c r="C65" s="1986">
        <v>44939</v>
      </c>
      <c r="D65" s="1986">
        <v>44938</v>
      </c>
      <c r="E65" s="15" t="s">
        <v>1324</v>
      </c>
      <c r="F65" s="15" t="s">
        <v>5226</v>
      </c>
      <c r="G65" s="15" t="s">
        <v>5552</v>
      </c>
      <c r="H65" s="15">
        <v>2106</v>
      </c>
      <c r="I65" s="1199" t="s">
        <v>5528</v>
      </c>
      <c r="J65" s="29">
        <v>1056700</v>
      </c>
      <c r="K65" s="29">
        <v>1056750</v>
      </c>
      <c r="L65" s="15">
        <v>50</v>
      </c>
      <c r="M65" s="15" t="s">
        <v>5008</v>
      </c>
    </row>
    <row r="66" spans="1:16" ht="15" customHeight="1" x14ac:dyDescent="0.25">
      <c r="A66" s="15">
        <v>28</v>
      </c>
      <c r="C66" s="1986">
        <v>44939</v>
      </c>
      <c r="D66" s="1986">
        <v>44938</v>
      </c>
      <c r="E66" s="15" t="s">
        <v>1324</v>
      </c>
      <c r="F66" s="15" t="s">
        <v>5226</v>
      </c>
      <c r="G66" s="15" t="s">
        <v>5560</v>
      </c>
      <c r="H66" s="15">
        <v>2110</v>
      </c>
      <c r="I66" s="1199" t="s">
        <v>2742</v>
      </c>
      <c r="K66" s="29">
        <v>1056750</v>
      </c>
      <c r="L66" s="15">
        <v>1</v>
      </c>
      <c r="M66" s="15" t="s">
        <v>5547</v>
      </c>
    </row>
    <row r="67" spans="1:16" ht="15" customHeight="1" x14ac:dyDescent="0.25">
      <c r="A67" s="15">
        <v>29</v>
      </c>
      <c r="C67" s="1986">
        <v>44939</v>
      </c>
      <c r="D67" s="1986">
        <v>44939</v>
      </c>
      <c r="E67" s="15" t="s">
        <v>1324</v>
      </c>
      <c r="F67" s="15" t="s">
        <v>5226</v>
      </c>
      <c r="G67" s="15" t="s">
        <v>5561</v>
      </c>
      <c r="H67" s="15">
        <v>2110</v>
      </c>
      <c r="I67" s="1199" t="s">
        <v>2742</v>
      </c>
      <c r="K67" s="29">
        <v>1040150</v>
      </c>
      <c r="L67" s="15">
        <v>1</v>
      </c>
      <c r="M67" s="15" t="s">
        <v>5547</v>
      </c>
    </row>
    <row r="68" spans="1:16" ht="15" customHeight="1" x14ac:dyDescent="0.25">
      <c r="A68" s="15">
        <v>30</v>
      </c>
      <c r="C68" s="1986">
        <v>44939</v>
      </c>
      <c r="D68" s="1986">
        <v>44939</v>
      </c>
      <c r="E68" s="15" t="s">
        <v>1324</v>
      </c>
      <c r="F68" s="15" t="s">
        <v>5226</v>
      </c>
      <c r="G68" s="15" t="s">
        <v>224</v>
      </c>
      <c r="H68" s="15">
        <v>2102</v>
      </c>
      <c r="I68" s="1199" t="s">
        <v>150</v>
      </c>
      <c r="J68" s="29">
        <v>1056700</v>
      </c>
      <c r="K68" s="29">
        <v>1056800</v>
      </c>
      <c r="L68" s="15">
        <v>100</v>
      </c>
      <c r="M68" s="15" t="s">
        <v>5008</v>
      </c>
    </row>
    <row r="69" spans="1:16" ht="15" customHeight="1" x14ac:dyDescent="0.25">
      <c r="A69" s="15">
        <v>31</v>
      </c>
      <c r="C69" s="1986">
        <v>44939</v>
      </c>
      <c r="D69" s="1986">
        <v>44939</v>
      </c>
      <c r="E69" s="15" t="s">
        <v>1324</v>
      </c>
      <c r="F69" s="15" t="s">
        <v>5226</v>
      </c>
      <c r="G69" s="15" t="s">
        <v>224</v>
      </c>
      <c r="H69" s="15">
        <v>2103</v>
      </c>
      <c r="I69" s="1199" t="s">
        <v>151</v>
      </c>
      <c r="J69" s="29">
        <v>1056700</v>
      </c>
      <c r="K69" s="29">
        <v>1056800</v>
      </c>
      <c r="L69" s="15">
        <v>100</v>
      </c>
      <c r="M69" s="15" t="s">
        <v>5008</v>
      </c>
    </row>
    <row r="70" spans="1:16" ht="15" customHeight="1" x14ac:dyDescent="0.25">
      <c r="A70" s="15">
        <v>32</v>
      </c>
      <c r="C70" s="1986">
        <v>44939</v>
      </c>
      <c r="D70" s="1986">
        <v>44939</v>
      </c>
      <c r="E70" s="15" t="s">
        <v>1324</v>
      </c>
      <c r="F70" s="15" t="s">
        <v>5226</v>
      </c>
      <c r="G70" s="15" t="s">
        <v>5546</v>
      </c>
      <c r="H70" s="15">
        <v>2104</v>
      </c>
      <c r="I70" s="1199" t="s">
        <v>178</v>
      </c>
      <c r="J70" s="29">
        <v>1070050</v>
      </c>
      <c r="K70" s="29">
        <v>1070070</v>
      </c>
      <c r="L70" s="15">
        <v>20</v>
      </c>
      <c r="M70" s="15" t="s">
        <v>5008</v>
      </c>
    </row>
    <row r="71" spans="1:16" ht="15" customHeight="1" x14ac:dyDescent="0.25">
      <c r="A71" s="15">
        <v>33</v>
      </c>
      <c r="C71" s="1986">
        <v>44939</v>
      </c>
      <c r="D71" s="1986">
        <v>44939</v>
      </c>
      <c r="E71" s="15" t="s">
        <v>1324</v>
      </c>
      <c r="F71" s="15" t="s">
        <v>3083</v>
      </c>
      <c r="G71" s="15" t="s">
        <v>5527</v>
      </c>
      <c r="H71" s="15">
        <v>2104</v>
      </c>
      <c r="I71" s="1199" t="s">
        <v>178</v>
      </c>
      <c r="J71" s="29">
        <v>1066250</v>
      </c>
      <c r="K71" s="29">
        <v>1066350</v>
      </c>
      <c r="L71" s="15">
        <v>100</v>
      </c>
      <c r="M71" s="15" t="s">
        <v>5008</v>
      </c>
    </row>
    <row r="72" spans="1:16" ht="15" customHeight="1" x14ac:dyDescent="0.25">
      <c r="A72" s="15">
        <v>34</v>
      </c>
      <c r="C72" s="1986">
        <v>44939</v>
      </c>
      <c r="D72" s="1986">
        <v>44939</v>
      </c>
      <c r="E72" s="15" t="s">
        <v>1324</v>
      </c>
      <c r="F72" s="15" t="s">
        <v>3083</v>
      </c>
      <c r="G72" s="15" t="s">
        <v>5597</v>
      </c>
      <c r="H72" s="15">
        <v>2104</v>
      </c>
      <c r="I72" s="1199" t="s">
        <v>178</v>
      </c>
      <c r="J72" s="29">
        <v>1055293</v>
      </c>
      <c r="K72" s="29">
        <v>1056308</v>
      </c>
      <c r="L72" s="15">
        <v>15</v>
      </c>
      <c r="M72" s="15" t="s">
        <v>5008</v>
      </c>
    </row>
    <row r="73" spans="1:16" ht="15" customHeight="1" x14ac:dyDescent="0.25">
      <c r="A73" s="15">
        <v>35</v>
      </c>
      <c r="C73" s="1986">
        <v>44939</v>
      </c>
      <c r="D73" s="1986">
        <v>44939</v>
      </c>
      <c r="E73" s="15" t="s">
        <v>1324</v>
      </c>
      <c r="F73" s="15" t="s">
        <v>3083</v>
      </c>
      <c r="G73" s="15" t="s">
        <v>5597</v>
      </c>
      <c r="H73" s="15">
        <v>2106</v>
      </c>
      <c r="I73" s="1199" t="s">
        <v>154</v>
      </c>
      <c r="J73" s="29">
        <v>1055293</v>
      </c>
      <c r="K73" s="29">
        <v>1056308</v>
      </c>
      <c r="L73" s="15">
        <v>15</v>
      </c>
      <c r="M73" s="15" t="s">
        <v>5008</v>
      </c>
    </row>
    <row r="74" spans="1:16" ht="15" customHeight="1" x14ac:dyDescent="0.25">
      <c r="A74" s="15">
        <v>36</v>
      </c>
      <c r="C74" s="1986">
        <v>44939</v>
      </c>
      <c r="D74" s="1986">
        <v>44939</v>
      </c>
      <c r="E74" s="15" t="s">
        <v>1324</v>
      </c>
      <c r="F74" s="15" t="s">
        <v>3083</v>
      </c>
      <c r="G74" s="15" t="s">
        <v>5527</v>
      </c>
      <c r="H74" s="15">
        <v>2106</v>
      </c>
      <c r="I74" s="1199" t="s">
        <v>154</v>
      </c>
      <c r="J74" s="29">
        <v>1065250</v>
      </c>
      <c r="K74" s="29">
        <v>1065300</v>
      </c>
      <c r="L74" s="15">
        <v>50</v>
      </c>
      <c r="M74" s="15" t="s">
        <v>5008</v>
      </c>
    </row>
    <row r="75" spans="1:16" ht="15" customHeight="1" x14ac:dyDescent="0.25">
      <c r="A75" s="15">
        <v>37</v>
      </c>
      <c r="C75" s="1986">
        <v>44939</v>
      </c>
      <c r="D75" s="1986">
        <v>44939</v>
      </c>
      <c r="E75" s="15" t="s">
        <v>1324</v>
      </c>
      <c r="F75" s="15" t="s">
        <v>3083</v>
      </c>
      <c r="G75" s="15" t="s">
        <v>5527</v>
      </c>
      <c r="H75" s="15">
        <v>2106</v>
      </c>
      <c r="I75" s="1199" t="s">
        <v>154</v>
      </c>
      <c r="J75" s="29">
        <v>1065350</v>
      </c>
      <c r="K75" s="29">
        <v>1065400</v>
      </c>
      <c r="L75" s="15">
        <v>50</v>
      </c>
      <c r="M75" s="15" t="s">
        <v>5008</v>
      </c>
    </row>
    <row r="76" spans="1:16" ht="15" customHeight="1" x14ac:dyDescent="0.25">
      <c r="A76" s="15">
        <v>38</v>
      </c>
      <c r="C76" s="1986">
        <v>44939</v>
      </c>
      <c r="D76" s="1986">
        <v>44939</v>
      </c>
      <c r="E76" s="15" t="s">
        <v>1324</v>
      </c>
      <c r="F76" s="15" t="s">
        <v>3083</v>
      </c>
      <c r="G76" s="15" t="s">
        <v>5482</v>
      </c>
      <c r="H76" s="15">
        <v>2502</v>
      </c>
      <c r="I76" s="1199" t="s">
        <v>5416</v>
      </c>
      <c r="J76" s="29">
        <v>1071916</v>
      </c>
      <c r="K76" s="29">
        <v>1071919</v>
      </c>
      <c r="L76" s="15">
        <v>17.64</v>
      </c>
      <c r="M76" s="15" t="s">
        <v>5246</v>
      </c>
    </row>
    <row r="77" spans="1:16" ht="15" customHeight="1" x14ac:dyDescent="0.25">
      <c r="A77" s="15">
        <v>39</v>
      </c>
      <c r="C77" s="1986">
        <v>44939</v>
      </c>
      <c r="D77" s="1986">
        <v>44939</v>
      </c>
      <c r="E77" s="15" t="s">
        <v>1324</v>
      </c>
      <c r="F77" s="15" t="s">
        <v>3083</v>
      </c>
      <c r="G77" s="15" t="s">
        <v>5482</v>
      </c>
      <c r="H77" s="15">
        <v>2503</v>
      </c>
      <c r="I77" s="1199" t="s">
        <v>5494</v>
      </c>
      <c r="J77" s="29">
        <v>1071916</v>
      </c>
      <c r="K77" s="29">
        <v>1071919</v>
      </c>
      <c r="L77" s="15">
        <v>3</v>
      </c>
      <c r="M77" s="15" t="s">
        <v>5008</v>
      </c>
    </row>
    <row r="78" spans="1:16" ht="15" customHeight="1" x14ac:dyDescent="0.25">
      <c r="A78" s="15">
        <v>40</v>
      </c>
      <c r="C78" s="1986">
        <v>44939</v>
      </c>
      <c r="D78" s="1986">
        <v>44939</v>
      </c>
      <c r="E78" s="15" t="s">
        <v>1324</v>
      </c>
      <c r="F78" s="15" t="s">
        <v>3083</v>
      </c>
      <c r="G78" s="15" t="s">
        <v>5481</v>
      </c>
      <c r="H78" s="15">
        <v>2110</v>
      </c>
      <c r="I78" s="1199" t="s">
        <v>2742</v>
      </c>
      <c r="K78" s="29">
        <v>1055317</v>
      </c>
      <c r="L78" s="15">
        <v>1</v>
      </c>
      <c r="M78" s="15" t="s">
        <v>5547</v>
      </c>
    </row>
    <row r="79" spans="1:16" ht="15" customHeight="1" x14ac:dyDescent="0.25">
      <c r="A79" s="15">
        <v>41</v>
      </c>
      <c r="C79" s="1986">
        <v>44939</v>
      </c>
      <c r="D79" s="1986">
        <v>44939</v>
      </c>
      <c r="E79" s="15" t="s">
        <v>1324</v>
      </c>
      <c r="F79" s="15" t="s">
        <v>3083</v>
      </c>
      <c r="G79" s="15" t="s">
        <v>5492</v>
      </c>
      <c r="H79" s="15">
        <v>2404</v>
      </c>
      <c r="I79" s="1199" t="s">
        <v>5422</v>
      </c>
      <c r="J79" s="29">
        <v>1064737</v>
      </c>
      <c r="K79" s="29">
        <v>1068801</v>
      </c>
      <c r="L79" s="15">
        <v>18.5</v>
      </c>
      <c r="M79" s="15" t="s">
        <v>5008</v>
      </c>
      <c r="P79" s="15" t="s">
        <v>5562</v>
      </c>
    </row>
    <row r="80" spans="1:16" ht="15" customHeight="1" x14ac:dyDescent="0.25">
      <c r="A80" s="15">
        <v>42</v>
      </c>
      <c r="C80" s="1986">
        <v>44946</v>
      </c>
      <c r="D80" s="1986">
        <v>44940</v>
      </c>
      <c r="E80" s="15" t="s">
        <v>1324</v>
      </c>
      <c r="F80" s="15" t="s">
        <v>3083</v>
      </c>
      <c r="G80" s="15" t="s">
        <v>5492</v>
      </c>
      <c r="H80" s="15">
        <v>2404</v>
      </c>
      <c r="I80" s="1199" t="s">
        <v>5422</v>
      </c>
      <c r="J80" s="29">
        <v>1064737</v>
      </c>
      <c r="K80" s="29">
        <v>1068801</v>
      </c>
      <c r="L80" s="15">
        <v>26.04</v>
      </c>
      <c r="M80" s="15" t="s">
        <v>5008</v>
      </c>
      <c r="P80" s="15" t="s">
        <v>5563</v>
      </c>
    </row>
    <row r="81" spans="1:13" ht="15" customHeight="1" x14ac:dyDescent="0.25">
      <c r="A81" s="15">
        <v>43</v>
      </c>
      <c r="C81" s="1986">
        <v>44946</v>
      </c>
      <c r="D81" s="1986">
        <v>44940</v>
      </c>
      <c r="E81" s="15" t="s">
        <v>1324</v>
      </c>
      <c r="F81" s="15" t="s">
        <v>5226</v>
      </c>
      <c r="G81" s="15" t="s">
        <v>5544</v>
      </c>
      <c r="H81" s="15">
        <v>2003</v>
      </c>
      <c r="I81" s="1199" t="s">
        <v>176</v>
      </c>
      <c r="J81" s="29">
        <v>1049150</v>
      </c>
      <c r="K81" s="29">
        <v>1049200</v>
      </c>
      <c r="L81" s="15">
        <v>0.18</v>
      </c>
      <c r="M81" s="15" t="s">
        <v>5545</v>
      </c>
    </row>
    <row r="82" spans="1:13" ht="15" customHeight="1" x14ac:dyDescent="0.25">
      <c r="A82" s="15">
        <v>44</v>
      </c>
      <c r="C82" s="1986">
        <v>44946</v>
      </c>
      <c r="D82" s="1986">
        <v>44940</v>
      </c>
      <c r="E82" s="15" t="s">
        <v>1324</v>
      </c>
      <c r="F82" s="15" t="s">
        <v>5226</v>
      </c>
      <c r="G82" s="15" t="s">
        <v>5544</v>
      </c>
      <c r="H82" s="15">
        <v>2003</v>
      </c>
      <c r="I82" s="1199" t="s">
        <v>176</v>
      </c>
      <c r="J82" s="29">
        <v>1049150</v>
      </c>
      <c r="K82" s="29">
        <v>1049200</v>
      </c>
      <c r="L82" s="15">
        <v>50</v>
      </c>
      <c r="M82" s="15" t="s">
        <v>5008</v>
      </c>
    </row>
    <row r="83" spans="1:13" ht="15" customHeight="1" x14ac:dyDescent="0.25">
      <c r="A83" s="15">
        <v>45</v>
      </c>
      <c r="C83" s="1986">
        <v>44946</v>
      </c>
      <c r="D83" s="1986">
        <v>44940</v>
      </c>
      <c r="E83" s="15" t="s">
        <v>1324</v>
      </c>
      <c r="F83" s="15" t="s">
        <v>5226</v>
      </c>
      <c r="G83" s="15" t="s">
        <v>224</v>
      </c>
      <c r="H83" s="15">
        <v>2104</v>
      </c>
      <c r="I83" s="1199" t="s">
        <v>178</v>
      </c>
      <c r="J83" s="29">
        <v>1056750</v>
      </c>
      <c r="K83" s="29">
        <v>1056800</v>
      </c>
      <c r="L83" s="15">
        <v>50</v>
      </c>
      <c r="M83" s="15" t="s">
        <v>5008</v>
      </c>
    </row>
    <row r="84" spans="1:13" ht="15" customHeight="1" x14ac:dyDescent="0.25">
      <c r="A84" s="15">
        <v>46</v>
      </c>
      <c r="C84" s="1986">
        <v>44946</v>
      </c>
      <c r="D84" s="1986">
        <v>44940</v>
      </c>
      <c r="E84" s="15" t="s">
        <v>1324</v>
      </c>
      <c r="F84" s="15" t="s">
        <v>5226</v>
      </c>
      <c r="G84" s="15" t="s">
        <v>224</v>
      </c>
      <c r="H84" s="15">
        <v>2106</v>
      </c>
      <c r="I84" s="1199" t="s">
        <v>5528</v>
      </c>
      <c r="J84" s="29">
        <v>1056750</v>
      </c>
      <c r="K84" s="29">
        <v>1056800</v>
      </c>
      <c r="L84" s="15">
        <v>50</v>
      </c>
      <c r="M84" s="15" t="s">
        <v>5008</v>
      </c>
    </row>
    <row r="85" spans="1:13" ht="15" customHeight="1" x14ac:dyDescent="0.25">
      <c r="A85" s="15">
        <v>47</v>
      </c>
      <c r="C85" s="1986">
        <v>44946</v>
      </c>
      <c r="D85" s="1986">
        <v>44940</v>
      </c>
      <c r="E85" s="15" t="s">
        <v>1324</v>
      </c>
      <c r="F85" s="15" t="s">
        <v>5226</v>
      </c>
      <c r="G85" s="15" t="s">
        <v>5506</v>
      </c>
      <c r="H85" s="15">
        <v>2106</v>
      </c>
      <c r="I85" s="1199" t="s">
        <v>5528</v>
      </c>
      <c r="J85" s="29">
        <v>1070050</v>
      </c>
      <c r="K85" s="29">
        <v>1070070</v>
      </c>
      <c r="L85" s="15">
        <v>20</v>
      </c>
      <c r="M85" s="15" t="s">
        <v>5008</v>
      </c>
    </row>
    <row r="86" spans="1:13" ht="15" customHeight="1" x14ac:dyDescent="0.25">
      <c r="A86" s="15">
        <v>48</v>
      </c>
      <c r="C86" s="1986">
        <v>44946</v>
      </c>
      <c r="D86" s="1986">
        <v>44940</v>
      </c>
      <c r="E86" s="15" t="s">
        <v>1324</v>
      </c>
      <c r="F86" s="15" t="s">
        <v>3083</v>
      </c>
      <c r="G86" s="15" t="s">
        <v>5527</v>
      </c>
      <c r="H86" s="15">
        <v>2106</v>
      </c>
      <c r="I86" s="1199" t="s">
        <v>5528</v>
      </c>
      <c r="J86" s="29">
        <v>1065550</v>
      </c>
      <c r="K86" s="29">
        <v>1065600</v>
      </c>
      <c r="L86" s="15">
        <v>50</v>
      </c>
      <c r="M86" s="15" t="s">
        <v>5008</v>
      </c>
    </row>
    <row r="87" spans="1:13" ht="15" customHeight="1" x14ac:dyDescent="0.25">
      <c r="A87" s="15">
        <v>49</v>
      </c>
      <c r="C87" s="1986">
        <v>44946</v>
      </c>
      <c r="D87" s="1986">
        <v>44940</v>
      </c>
      <c r="E87" s="15" t="s">
        <v>1324</v>
      </c>
      <c r="F87" s="15" t="s">
        <v>3083</v>
      </c>
      <c r="G87" s="15" t="s">
        <v>5527</v>
      </c>
      <c r="H87" s="15">
        <v>2106</v>
      </c>
      <c r="I87" s="1199" t="s">
        <v>5528</v>
      </c>
      <c r="J87" s="29">
        <v>1065700</v>
      </c>
      <c r="K87" s="29">
        <v>1065750</v>
      </c>
      <c r="L87" s="15">
        <v>50</v>
      </c>
      <c r="M87" s="15" t="s">
        <v>5008</v>
      </c>
    </row>
    <row r="88" spans="1:13" ht="15" customHeight="1" x14ac:dyDescent="0.25">
      <c r="A88" s="15">
        <v>50</v>
      </c>
      <c r="C88" s="1986">
        <v>44946</v>
      </c>
      <c r="D88" s="1986">
        <v>44940</v>
      </c>
      <c r="E88" s="15" t="s">
        <v>1324</v>
      </c>
      <c r="F88" s="15" t="s">
        <v>3083</v>
      </c>
      <c r="G88" s="15" t="s">
        <v>5566</v>
      </c>
      <c r="H88" s="15">
        <v>2503</v>
      </c>
      <c r="I88" s="1199" t="s">
        <v>5494</v>
      </c>
      <c r="J88" s="29">
        <v>1071910</v>
      </c>
      <c r="K88" s="29">
        <v>1071913</v>
      </c>
      <c r="L88" s="15">
        <v>3</v>
      </c>
      <c r="M88" s="15" t="s">
        <v>5008</v>
      </c>
    </row>
    <row r="89" spans="1:13" ht="15" customHeight="1" x14ac:dyDescent="0.25">
      <c r="A89" s="15">
        <v>51</v>
      </c>
      <c r="C89" s="1986">
        <v>44946</v>
      </c>
      <c r="D89" s="1986">
        <v>44941</v>
      </c>
      <c r="E89" s="15" t="s">
        <v>1324</v>
      </c>
      <c r="F89" s="15" t="s">
        <v>5226</v>
      </c>
      <c r="G89" s="15" t="s">
        <v>5567</v>
      </c>
      <c r="H89" s="15">
        <v>2109</v>
      </c>
      <c r="I89" s="1199" t="s">
        <v>158</v>
      </c>
      <c r="J89" s="29">
        <v>1040100</v>
      </c>
      <c r="K89" s="29">
        <v>1040200</v>
      </c>
      <c r="L89" s="15">
        <v>100</v>
      </c>
      <c r="M89" s="15" t="s">
        <v>5008</v>
      </c>
    </row>
    <row r="90" spans="1:13" ht="15" customHeight="1" x14ac:dyDescent="0.25">
      <c r="A90" s="15">
        <v>52</v>
      </c>
      <c r="C90" s="1986">
        <v>44946</v>
      </c>
      <c r="D90" s="1986">
        <v>44942</v>
      </c>
      <c r="E90" s="15" t="s">
        <v>1324</v>
      </c>
      <c r="F90" s="15" t="s">
        <v>3083</v>
      </c>
      <c r="G90" s="15" t="s">
        <v>5596</v>
      </c>
      <c r="H90" s="15">
        <v>2101</v>
      </c>
      <c r="I90" s="1199" t="s">
        <v>5592</v>
      </c>
      <c r="J90" s="29">
        <v>1043500</v>
      </c>
      <c r="K90" s="29">
        <v>1043550</v>
      </c>
      <c r="L90" s="15">
        <v>50</v>
      </c>
      <c r="M90" s="15" t="s">
        <v>5008</v>
      </c>
    </row>
    <row r="91" spans="1:13" ht="15" customHeight="1" x14ac:dyDescent="0.25">
      <c r="A91" s="15">
        <v>53</v>
      </c>
      <c r="C91" s="1986">
        <v>44946</v>
      </c>
      <c r="D91" s="1986">
        <v>44942</v>
      </c>
      <c r="E91" s="15" t="s">
        <v>1324</v>
      </c>
      <c r="F91" s="15" t="s">
        <v>5226</v>
      </c>
      <c r="G91" s="15" t="s">
        <v>5593</v>
      </c>
      <c r="H91" s="15">
        <v>2102</v>
      </c>
      <c r="I91" s="1199" t="s">
        <v>150</v>
      </c>
      <c r="J91" s="29">
        <v>1039950</v>
      </c>
      <c r="K91" s="29">
        <v>1040050</v>
      </c>
      <c r="L91" s="15">
        <v>100</v>
      </c>
      <c r="M91" s="15" t="s">
        <v>5008</v>
      </c>
    </row>
    <row r="92" spans="1:13" ht="15" customHeight="1" x14ac:dyDescent="0.25">
      <c r="A92" s="15">
        <v>54</v>
      </c>
      <c r="C92" s="1986">
        <v>44946</v>
      </c>
      <c r="D92" s="1986">
        <v>44942</v>
      </c>
      <c r="E92" s="15" t="s">
        <v>1324</v>
      </c>
      <c r="F92" s="15" t="s">
        <v>5226</v>
      </c>
      <c r="G92" s="15" t="s">
        <v>5593</v>
      </c>
      <c r="H92" s="15">
        <v>2103</v>
      </c>
      <c r="I92" s="1199" t="s">
        <v>151</v>
      </c>
      <c r="J92" s="29">
        <v>1039950</v>
      </c>
      <c r="K92" s="29">
        <v>1040050</v>
      </c>
      <c r="L92" s="15">
        <v>100</v>
      </c>
      <c r="M92" s="15" t="s">
        <v>5008</v>
      </c>
    </row>
    <row r="93" spans="1:13" ht="15" customHeight="1" x14ac:dyDescent="0.25">
      <c r="A93" s="15">
        <v>55</v>
      </c>
      <c r="C93" s="1986">
        <v>44946</v>
      </c>
      <c r="D93" s="1986">
        <v>44942</v>
      </c>
      <c r="E93" s="15" t="s">
        <v>1324</v>
      </c>
      <c r="F93" s="15" t="s">
        <v>3083</v>
      </c>
      <c r="G93" s="15" t="s">
        <v>5492</v>
      </c>
      <c r="H93" s="15">
        <v>2104</v>
      </c>
      <c r="I93" s="1199" t="s">
        <v>178</v>
      </c>
      <c r="J93" s="29">
        <v>1065350</v>
      </c>
      <c r="K93" s="29">
        <v>1065450</v>
      </c>
      <c r="L93" s="15">
        <v>100</v>
      </c>
      <c r="M93" s="15" t="s">
        <v>5008</v>
      </c>
    </row>
    <row r="94" spans="1:13" ht="15" customHeight="1" x14ac:dyDescent="0.25">
      <c r="A94" s="15">
        <v>56</v>
      </c>
      <c r="C94" s="1986">
        <v>44946</v>
      </c>
      <c r="D94" s="1986">
        <v>44942</v>
      </c>
      <c r="E94" s="15" t="s">
        <v>1324</v>
      </c>
      <c r="F94" s="15" t="s">
        <v>3083</v>
      </c>
      <c r="G94" s="15" t="s">
        <v>5492</v>
      </c>
      <c r="H94" s="15">
        <v>2104</v>
      </c>
      <c r="I94" s="1199" t="s">
        <v>178</v>
      </c>
      <c r="J94" s="29">
        <v>1066100</v>
      </c>
      <c r="K94" s="29">
        <v>1066250</v>
      </c>
      <c r="L94" s="15">
        <v>150</v>
      </c>
      <c r="M94" s="15" t="s">
        <v>5008</v>
      </c>
    </row>
    <row r="95" spans="1:13" ht="15" customHeight="1" x14ac:dyDescent="0.25">
      <c r="A95" s="15">
        <v>57</v>
      </c>
      <c r="C95" s="1986">
        <v>44946</v>
      </c>
      <c r="D95" s="1986">
        <v>44942</v>
      </c>
      <c r="E95" s="15" t="s">
        <v>1324</v>
      </c>
      <c r="F95" s="15" t="s">
        <v>5226</v>
      </c>
      <c r="G95" s="15" t="s">
        <v>5594</v>
      </c>
      <c r="H95" s="15">
        <v>2106</v>
      </c>
      <c r="I95" s="1199" t="s">
        <v>5528</v>
      </c>
      <c r="J95" s="29">
        <v>1056695</v>
      </c>
      <c r="K95" s="29">
        <v>1056700</v>
      </c>
      <c r="L95" s="15">
        <v>5</v>
      </c>
      <c r="M95" s="15" t="s">
        <v>5008</v>
      </c>
    </row>
    <row r="96" spans="1:13" ht="15" customHeight="1" x14ac:dyDescent="0.25">
      <c r="A96" s="15">
        <v>58</v>
      </c>
      <c r="C96" s="1986">
        <v>44946</v>
      </c>
      <c r="D96" s="1986">
        <v>44942</v>
      </c>
      <c r="E96" s="15" t="s">
        <v>1324</v>
      </c>
      <c r="F96" s="15" t="s">
        <v>5226</v>
      </c>
      <c r="G96" s="15" t="s">
        <v>5594</v>
      </c>
      <c r="H96" s="15">
        <v>2107</v>
      </c>
      <c r="I96" s="1199" t="s">
        <v>5493</v>
      </c>
      <c r="J96" s="29">
        <v>1056695</v>
      </c>
      <c r="K96" s="29">
        <v>1056800</v>
      </c>
      <c r="L96" s="15">
        <v>105</v>
      </c>
      <c r="M96" s="15" t="s">
        <v>5008</v>
      </c>
    </row>
    <row r="97" spans="1:13" ht="15" customHeight="1" x14ac:dyDescent="0.25">
      <c r="A97" s="15">
        <v>59</v>
      </c>
      <c r="C97" s="1986">
        <v>44946</v>
      </c>
      <c r="D97" s="1986">
        <v>44942</v>
      </c>
      <c r="E97" s="15" t="s">
        <v>1324</v>
      </c>
      <c r="F97" s="15" t="s">
        <v>3083</v>
      </c>
      <c r="G97" s="15" t="s">
        <v>5482</v>
      </c>
      <c r="H97" s="15">
        <v>2503</v>
      </c>
      <c r="I97" s="1199" t="s">
        <v>5494</v>
      </c>
      <c r="J97" s="29">
        <v>1071907</v>
      </c>
      <c r="K97" s="29">
        <v>1071910</v>
      </c>
      <c r="L97" s="15">
        <v>3</v>
      </c>
      <c r="M97" s="15" t="s">
        <v>5008</v>
      </c>
    </row>
    <row r="98" spans="1:13" ht="15" customHeight="1" x14ac:dyDescent="0.25">
      <c r="A98" s="15">
        <v>60</v>
      </c>
      <c r="C98" s="1986">
        <v>44946</v>
      </c>
      <c r="D98" s="1986">
        <v>44942</v>
      </c>
      <c r="E98" s="15" t="s">
        <v>1324</v>
      </c>
      <c r="F98" s="15" t="s">
        <v>3083</v>
      </c>
      <c r="G98" s="15" t="s">
        <v>5482</v>
      </c>
      <c r="H98" s="15">
        <v>2503</v>
      </c>
      <c r="I98" s="1199" t="s">
        <v>5494</v>
      </c>
      <c r="J98" s="29">
        <v>1071783</v>
      </c>
      <c r="K98" s="29">
        <v>1071786</v>
      </c>
      <c r="L98" s="15">
        <v>3</v>
      </c>
      <c r="M98" s="15" t="s">
        <v>5008</v>
      </c>
    </row>
    <row r="99" spans="1:13" ht="15" customHeight="1" x14ac:dyDescent="0.25">
      <c r="A99" s="15">
        <v>61</v>
      </c>
      <c r="C99" s="1986">
        <v>44946</v>
      </c>
      <c r="D99" s="1986">
        <v>44942</v>
      </c>
      <c r="E99" s="15" t="s">
        <v>1324</v>
      </c>
      <c r="F99" s="15" t="s">
        <v>5226</v>
      </c>
      <c r="G99" s="15" t="s">
        <v>5594</v>
      </c>
      <c r="H99" s="15">
        <v>2607</v>
      </c>
      <c r="I99" s="1199" t="s">
        <v>5549</v>
      </c>
      <c r="J99" s="29">
        <v>1056695</v>
      </c>
      <c r="K99" s="29">
        <v>1056800</v>
      </c>
      <c r="L99" s="15">
        <v>105</v>
      </c>
      <c r="M99" s="15" t="s">
        <v>5008</v>
      </c>
    </row>
    <row r="100" spans="1:13" ht="15" customHeight="1" x14ac:dyDescent="0.25">
      <c r="A100" s="15">
        <v>62</v>
      </c>
      <c r="C100" s="1986">
        <v>44946</v>
      </c>
      <c r="D100" s="1986">
        <v>44942</v>
      </c>
      <c r="E100" s="15" t="s">
        <v>1324</v>
      </c>
      <c r="F100" s="15" t="s">
        <v>5226</v>
      </c>
      <c r="G100" s="15" t="s">
        <v>5594</v>
      </c>
      <c r="H100" s="15">
        <v>2108</v>
      </c>
      <c r="I100" s="1199" t="s">
        <v>5505</v>
      </c>
      <c r="J100" s="29">
        <v>1056695</v>
      </c>
      <c r="K100" s="29">
        <v>1056800</v>
      </c>
      <c r="L100" s="15">
        <v>105</v>
      </c>
      <c r="M100" s="15" t="s">
        <v>5008</v>
      </c>
    </row>
    <row r="101" spans="1:13" ht="15" customHeight="1" x14ac:dyDescent="0.25">
      <c r="A101" s="15">
        <v>63</v>
      </c>
      <c r="C101" s="1986">
        <v>44946</v>
      </c>
      <c r="D101" s="1986">
        <v>44942</v>
      </c>
      <c r="E101" s="15" t="s">
        <v>1324</v>
      </c>
      <c r="F101" s="15" t="s">
        <v>3083</v>
      </c>
      <c r="G101" s="15" t="s">
        <v>5481</v>
      </c>
      <c r="H101" s="15">
        <v>2110</v>
      </c>
      <c r="I101" s="1199" t="s">
        <v>2742</v>
      </c>
      <c r="K101" s="29">
        <v>1055305</v>
      </c>
      <c r="L101" s="15">
        <v>1</v>
      </c>
      <c r="M101" s="15" t="s">
        <v>5008</v>
      </c>
    </row>
    <row r="102" spans="1:13" ht="15" customHeight="1" x14ac:dyDescent="0.25">
      <c r="A102" s="15">
        <v>64</v>
      </c>
      <c r="C102" s="1986">
        <v>44946</v>
      </c>
      <c r="D102" s="1986">
        <v>44942</v>
      </c>
      <c r="E102" s="15" t="s">
        <v>1324</v>
      </c>
      <c r="F102" s="15" t="s">
        <v>3083</v>
      </c>
      <c r="G102" s="15" t="s">
        <v>5595</v>
      </c>
      <c r="H102" s="15">
        <v>2109</v>
      </c>
      <c r="I102" s="1199" t="s">
        <v>158</v>
      </c>
      <c r="J102" s="29">
        <v>1041750</v>
      </c>
      <c r="K102" s="29">
        <v>1041800</v>
      </c>
      <c r="L102" s="15">
        <v>50</v>
      </c>
      <c r="M102" s="15" t="s">
        <v>5008</v>
      </c>
    </row>
    <row r="103" spans="1:13" ht="15" customHeight="1" x14ac:dyDescent="0.25">
      <c r="A103" s="15">
        <v>65</v>
      </c>
      <c r="C103" s="1986">
        <v>44946</v>
      </c>
      <c r="D103" s="1986">
        <v>44943</v>
      </c>
      <c r="E103" s="15" t="s">
        <v>1324</v>
      </c>
      <c r="F103" s="15" t="s">
        <v>3083</v>
      </c>
      <c r="G103" s="15" t="s">
        <v>5600</v>
      </c>
      <c r="H103" s="15">
        <v>2106</v>
      </c>
      <c r="I103" s="1199" t="s">
        <v>5528</v>
      </c>
      <c r="J103" s="29">
        <v>1066300</v>
      </c>
      <c r="K103" s="29">
        <v>1066400</v>
      </c>
      <c r="L103" s="15">
        <v>100</v>
      </c>
      <c r="M103" s="15" t="s">
        <v>5008</v>
      </c>
    </row>
    <row r="104" spans="1:13" ht="15" customHeight="1" x14ac:dyDescent="0.25">
      <c r="A104" s="15">
        <v>66</v>
      </c>
      <c r="C104" s="1986">
        <v>44946</v>
      </c>
      <c r="D104" s="1986">
        <v>44943</v>
      </c>
      <c r="E104" s="15" t="s">
        <v>1324</v>
      </c>
      <c r="F104" s="15" t="s">
        <v>5226</v>
      </c>
      <c r="G104" s="15" t="s">
        <v>5601</v>
      </c>
      <c r="H104" s="15">
        <v>2107</v>
      </c>
      <c r="I104" s="1199" t="s">
        <v>5493</v>
      </c>
      <c r="J104" s="29">
        <v>1039950</v>
      </c>
      <c r="K104" s="29">
        <v>1040050</v>
      </c>
      <c r="L104" s="15">
        <v>100</v>
      </c>
      <c r="M104" s="15" t="s">
        <v>5008</v>
      </c>
    </row>
    <row r="105" spans="1:13" ht="15" customHeight="1" x14ac:dyDescent="0.25">
      <c r="A105" s="15">
        <v>67</v>
      </c>
      <c r="C105" s="1986">
        <v>44946</v>
      </c>
      <c r="D105" s="1986">
        <v>44943</v>
      </c>
      <c r="E105" s="15" t="s">
        <v>1324</v>
      </c>
      <c r="F105" s="15" t="s">
        <v>3083</v>
      </c>
      <c r="G105" s="15" t="s">
        <v>5482</v>
      </c>
      <c r="H105" s="15">
        <v>2503</v>
      </c>
      <c r="I105" s="1199" t="s">
        <v>5494</v>
      </c>
      <c r="J105" s="29">
        <v>1071903</v>
      </c>
      <c r="K105" s="29">
        <v>1071907</v>
      </c>
      <c r="L105" s="15">
        <v>4</v>
      </c>
      <c r="M105" s="15" t="s">
        <v>5008</v>
      </c>
    </row>
    <row r="106" spans="1:13" ht="15" customHeight="1" x14ac:dyDescent="0.25">
      <c r="A106" s="15">
        <v>68</v>
      </c>
      <c r="C106" s="1986">
        <v>44946</v>
      </c>
      <c r="D106" s="1986">
        <v>44943</v>
      </c>
      <c r="E106" s="15" t="s">
        <v>1324</v>
      </c>
      <c r="F106" s="15" t="s">
        <v>3083</v>
      </c>
      <c r="G106" s="15" t="s">
        <v>5482</v>
      </c>
      <c r="H106" s="15">
        <v>2503</v>
      </c>
      <c r="I106" s="1199" t="s">
        <v>5494</v>
      </c>
      <c r="J106" s="29">
        <v>1071786</v>
      </c>
      <c r="K106" s="29">
        <v>1071789</v>
      </c>
      <c r="L106" s="15">
        <v>3</v>
      </c>
      <c r="M106" s="15" t="s">
        <v>5008</v>
      </c>
    </row>
    <row r="107" spans="1:13" ht="15" customHeight="1" x14ac:dyDescent="0.25">
      <c r="A107" s="15">
        <v>69</v>
      </c>
      <c r="C107" s="1986">
        <v>44946</v>
      </c>
      <c r="D107" s="1986">
        <v>44943</v>
      </c>
      <c r="E107" s="15" t="s">
        <v>1324</v>
      </c>
      <c r="F107" s="15" t="s">
        <v>3083</v>
      </c>
      <c r="G107" s="15" t="s">
        <v>5597</v>
      </c>
      <c r="H107" s="15">
        <v>2607</v>
      </c>
      <c r="I107" s="1199" t="s">
        <v>157</v>
      </c>
      <c r="J107" s="29">
        <v>1055293</v>
      </c>
      <c r="K107" s="29">
        <v>1055308</v>
      </c>
      <c r="L107" s="15">
        <v>15</v>
      </c>
      <c r="M107" s="15" t="s">
        <v>5008</v>
      </c>
    </row>
    <row r="108" spans="1:13" ht="15" customHeight="1" x14ac:dyDescent="0.25">
      <c r="A108" s="15">
        <v>70</v>
      </c>
      <c r="C108" s="1986">
        <v>44946</v>
      </c>
      <c r="D108" s="1986">
        <v>44943</v>
      </c>
      <c r="E108" s="15" t="s">
        <v>1324</v>
      </c>
      <c r="F108" s="15" t="s">
        <v>3083</v>
      </c>
      <c r="G108" s="15" t="s">
        <v>5597</v>
      </c>
      <c r="H108" s="15">
        <v>2402</v>
      </c>
      <c r="I108" s="1199" t="s">
        <v>180</v>
      </c>
      <c r="J108" s="29">
        <v>1055293</v>
      </c>
      <c r="K108" s="29">
        <v>1055308</v>
      </c>
      <c r="L108" s="15">
        <v>1.5</v>
      </c>
      <c r="M108" s="15" t="s">
        <v>5008</v>
      </c>
    </row>
    <row r="109" spans="1:13" ht="15" customHeight="1" x14ac:dyDescent="0.25">
      <c r="A109" s="15">
        <v>71</v>
      </c>
      <c r="C109" s="1986">
        <v>44946</v>
      </c>
      <c r="D109" s="1986">
        <v>44943</v>
      </c>
      <c r="E109" s="15" t="s">
        <v>1324</v>
      </c>
      <c r="F109" s="15" t="s">
        <v>5226</v>
      </c>
      <c r="G109" s="15" t="s">
        <v>224</v>
      </c>
      <c r="H109" s="15">
        <v>2110</v>
      </c>
      <c r="I109" s="1199" t="s">
        <v>2742</v>
      </c>
      <c r="K109" s="29" t="s">
        <v>5602</v>
      </c>
      <c r="L109" s="15">
        <v>1</v>
      </c>
      <c r="M109" s="15" t="s">
        <v>5547</v>
      </c>
    </row>
    <row r="110" spans="1:13" ht="15" customHeight="1" x14ac:dyDescent="0.25">
      <c r="A110" s="15">
        <v>72</v>
      </c>
      <c r="C110" s="1986">
        <v>44946</v>
      </c>
      <c r="D110" s="1986">
        <v>44943</v>
      </c>
      <c r="E110" s="15" t="s">
        <v>1324</v>
      </c>
      <c r="F110" s="15" t="s">
        <v>5226</v>
      </c>
      <c r="G110" s="15" t="s">
        <v>5546</v>
      </c>
      <c r="H110" s="15">
        <v>2109</v>
      </c>
      <c r="I110" s="1199" t="s">
        <v>158</v>
      </c>
      <c r="J110" s="29">
        <v>1070250</v>
      </c>
      <c r="K110" s="29">
        <v>1070350</v>
      </c>
      <c r="L110" s="15">
        <v>100</v>
      </c>
      <c r="M110" s="15" t="s">
        <v>5008</v>
      </c>
    </row>
    <row r="111" spans="1:13" ht="15" customHeight="1" x14ac:dyDescent="0.25">
      <c r="A111" s="15">
        <v>73</v>
      </c>
      <c r="C111" s="1986">
        <v>44946</v>
      </c>
      <c r="D111" s="1986">
        <v>44943</v>
      </c>
      <c r="E111" s="15" t="s">
        <v>1324</v>
      </c>
      <c r="F111" s="15" t="s">
        <v>5226</v>
      </c>
      <c r="G111" s="15" t="s">
        <v>5603</v>
      </c>
      <c r="H111" s="15">
        <v>2109</v>
      </c>
      <c r="I111" s="1199" t="s">
        <v>158</v>
      </c>
      <c r="J111" s="29">
        <v>1048752</v>
      </c>
      <c r="K111" s="29">
        <v>1048763</v>
      </c>
      <c r="L111" s="15">
        <v>11</v>
      </c>
      <c r="M111" s="15" t="s">
        <v>5008</v>
      </c>
    </row>
    <row r="112" spans="1:13" ht="15" customHeight="1" x14ac:dyDescent="0.25">
      <c r="A112" s="15">
        <v>74</v>
      </c>
      <c r="C112" s="1986">
        <v>44946</v>
      </c>
      <c r="D112" s="1986">
        <v>44944</v>
      </c>
      <c r="E112" s="15" t="s">
        <v>1324</v>
      </c>
      <c r="F112" s="15" t="s">
        <v>3083</v>
      </c>
      <c r="G112" s="15" t="s">
        <v>5481</v>
      </c>
      <c r="H112" s="15">
        <v>2101</v>
      </c>
      <c r="I112" s="1199" t="s">
        <v>5637</v>
      </c>
      <c r="J112" s="29">
        <v>1055308</v>
      </c>
      <c r="K112" s="29">
        <v>1055400</v>
      </c>
      <c r="L112" s="15">
        <v>64</v>
      </c>
      <c r="M112" s="15" t="s">
        <v>5008</v>
      </c>
    </row>
    <row r="113" spans="1:13" ht="15" customHeight="1" x14ac:dyDescent="0.25">
      <c r="A113" s="15">
        <v>75</v>
      </c>
      <c r="C113" s="1986">
        <v>44946</v>
      </c>
      <c r="D113" s="1986">
        <v>44944</v>
      </c>
      <c r="E113" s="15" t="s">
        <v>1324</v>
      </c>
      <c r="F113" s="15" t="s">
        <v>5226</v>
      </c>
      <c r="G113" s="15" t="s">
        <v>5612</v>
      </c>
      <c r="H113" s="15">
        <v>2102</v>
      </c>
      <c r="I113" s="1199" t="s">
        <v>150</v>
      </c>
      <c r="J113" s="29">
        <v>1048900</v>
      </c>
      <c r="K113" s="29">
        <v>1048950</v>
      </c>
      <c r="L113" s="15">
        <v>50</v>
      </c>
      <c r="M113" s="15" t="s">
        <v>5008</v>
      </c>
    </row>
    <row r="114" spans="1:13" ht="15" customHeight="1" x14ac:dyDescent="0.25">
      <c r="A114" s="15">
        <v>76</v>
      </c>
      <c r="C114" s="1986">
        <v>44946</v>
      </c>
      <c r="D114" s="1986">
        <v>44944</v>
      </c>
      <c r="E114" s="15" t="s">
        <v>1324</v>
      </c>
      <c r="F114" s="15" t="s">
        <v>5226</v>
      </c>
      <c r="G114" s="15" t="s">
        <v>5506</v>
      </c>
      <c r="H114" s="15">
        <v>2102</v>
      </c>
      <c r="I114" s="1199" t="s">
        <v>150</v>
      </c>
      <c r="J114" s="29">
        <v>1070000</v>
      </c>
      <c r="K114" s="29">
        <v>1070070</v>
      </c>
      <c r="L114" s="15">
        <v>70</v>
      </c>
      <c r="M114" s="15" t="s">
        <v>5008</v>
      </c>
    </row>
    <row r="115" spans="1:13" ht="15" customHeight="1" x14ac:dyDescent="0.25">
      <c r="A115" s="15">
        <v>77</v>
      </c>
      <c r="C115" s="1986">
        <v>44946</v>
      </c>
      <c r="D115" s="1986">
        <v>44944</v>
      </c>
      <c r="E115" s="15" t="s">
        <v>1324</v>
      </c>
      <c r="F115" s="15" t="s">
        <v>3083</v>
      </c>
      <c r="G115" s="15" t="s">
        <v>5597</v>
      </c>
      <c r="H115" s="15">
        <v>2102</v>
      </c>
      <c r="I115" s="1199" t="s">
        <v>150</v>
      </c>
      <c r="J115" s="29">
        <v>1055308</v>
      </c>
      <c r="K115" s="29">
        <v>1055400</v>
      </c>
      <c r="L115" s="15">
        <v>92</v>
      </c>
      <c r="M115" s="15" t="s">
        <v>5008</v>
      </c>
    </row>
    <row r="116" spans="1:13" ht="15" customHeight="1" x14ac:dyDescent="0.25">
      <c r="A116" s="15">
        <v>78</v>
      </c>
      <c r="C116" s="1986">
        <v>44946</v>
      </c>
      <c r="D116" s="1986">
        <v>44944</v>
      </c>
      <c r="E116" s="15" t="s">
        <v>1324</v>
      </c>
      <c r="F116" s="15" t="s">
        <v>5226</v>
      </c>
      <c r="G116" s="15" t="s">
        <v>5612</v>
      </c>
      <c r="H116" s="15">
        <v>2103</v>
      </c>
      <c r="I116" s="1199" t="s">
        <v>151</v>
      </c>
      <c r="J116" s="29">
        <v>1048900</v>
      </c>
      <c r="K116" s="29">
        <v>1048950</v>
      </c>
      <c r="L116" s="15">
        <v>50</v>
      </c>
      <c r="M116" s="15" t="s">
        <v>5008</v>
      </c>
    </row>
    <row r="117" spans="1:13" ht="15" customHeight="1" x14ac:dyDescent="0.25">
      <c r="A117" s="15">
        <v>79</v>
      </c>
      <c r="C117" s="1986">
        <v>44946</v>
      </c>
      <c r="D117" s="1986">
        <v>44944</v>
      </c>
      <c r="E117" s="15" t="s">
        <v>1324</v>
      </c>
      <c r="F117" s="15" t="s">
        <v>5226</v>
      </c>
      <c r="G117" s="15" t="s">
        <v>5506</v>
      </c>
      <c r="H117" s="15">
        <v>2103</v>
      </c>
      <c r="I117" s="1199" t="s">
        <v>151</v>
      </c>
      <c r="J117" s="29">
        <v>1070000</v>
      </c>
      <c r="K117" s="29">
        <v>1070070</v>
      </c>
      <c r="L117" s="15">
        <v>70</v>
      </c>
      <c r="M117" s="15" t="s">
        <v>5008</v>
      </c>
    </row>
    <row r="118" spans="1:13" ht="15" customHeight="1" x14ac:dyDescent="0.25">
      <c r="A118" s="15">
        <v>80</v>
      </c>
      <c r="C118" s="1986">
        <v>44946</v>
      </c>
      <c r="D118" s="1986">
        <v>44944</v>
      </c>
      <c r="E118" s="15" t="s">
        <v>1324</v>
      </c>
      <c r="F118" s="15" t="s">
        <v>3083</v>
      </c>
      <c r="G118" s="15" t="s">
        <v>5597</v>
      </c>
      <c r="H118" s="15">
        <v>2103</v>
      </c>
      <c r="I118" s="1199" t="s">
        <v>151</v>
      </c>
      <c r="J118" s="29">
        <v>1055308</v>
      </c>
      <c r="K118" s="29">
        <v>1055400</v>
      </c>
      <c r="L118" s="15">
        <v>92</v>
      </c>
      <c r="M118" s="15" t="s">
        <v>5008</v>
      </c>
    </row>
    <row r="119" spans="1:13" ht="15" customHeight="1" x14ac:dyDescent="0.25">
      <c r="A119" s="15">
        <v>81</v>
      </c>
      <c r="C119" s="1986">
        <v>44946</v>
      </c>
      <c r="D119" s="1986">
        <v>44944</v>
      </c>
      <c r="E119" s="15" t="s">
        <v>1324</v>
      </c>
      <c r="F119" s="15" t="s">
        <v>3083</v>
      </c>
      <c r="G119" s="15" t="s">
        <v>5600</v>
      </c>
      <c r="H119" s="15">
        <v>2104</v>
      </c>
      <c r="I119" s="1199" t="s">
        <v>178</v>
      </c>
      <c r="J119" s="29">
        <v>1065450</v>
      </c>
      <c r="K119" s="29">
        <v>1065550</v>
      </c>
      <c r="L119" s="15">
        <v>100</v>
      </c>
      <c r="M119" s="15" t="s">
        <v>5008</v>
      </c>
    </row>
    <row r="120" spans="1:13" ht="15" customHeight="1" x14ac:dyDescent="0.25">
      <c r="A120" s="15">
        <v>82</v>
      </c>
      <c r="C120" s="1986">
        <v>44946</v>
      </c>
      <c r="D120" s="1986">
        <v>44944</v>
      </c>
      <c r="E120" s="15" t="s">
        <v>1324</v>
      </c>
      <c r="F120" s="15" t="s">
        <v>3083</v>
      </c>
      <c r="G120" s="15" t="s">
        <v>5600</v>
      </c>
      <c r="H120" s="15">
        <v>2104</v>
      </c>
      <c r="I120" s="1199" t="s">
        <v>178</v>
      </c>
      <c r="J120" s="29">
        <v>1066850</v>
      </c>
      <c r="K120" s="29">
        <v>1066950</v>
      </c>
      <c r="L120" s="15">
        <v>100</v>
      </c>
      <c r="M120" s="15" t="s">
        <v>5008</v>
      </c>
    </row>
    <row r="121" spans="1:13" ht="15" customHeight="1" x14ac:dyDescent="0.25">
      <c r="A121" s="15">
        <v>83</v>
      </c>
      <c r="C121" s="1986">
        <v>44946</v>
      </c>
      <c r="D121" s="1986">
        <v>44944</v>
      </c>
      <c r="E121" s="15" t="s">
        <v>1324</v>
      </c>
      <c r="F121" s="15" t="s">
        <v>3083</v>
      </c>
      <c r="G121" s="15" t="s">
        <v>5600</v>
      </c>
      <c r="H121" s="15">
        <v>2106</v>
      </c>
      <c r="I121" s="1199" t="s">
        <v>5528</v>
      </c>
      <c r="J121" s="29">
        <v>1066100</v>
      </c>
      <c r="K121" s="29">
        <v>1066300</v>
      </c>
      <c r="L121" s="15">
        <v>200</v>
      </c>
      <c r="M121" s="15" t="s">
        <v>5008</v>
      </c>
    </row>
    <row r="122" spans="1:13" ht="15" customHeight="1" x14ac:dyDescent="0.25">
      <c r="A122" s="15">
        <v>84</v>
      </c>
      <c r="C122" s="1986">
        <v>44946</v>
      </c>
      <c r="D122" s="1986">
        <v>44944</v>
      </c>
      <c r="E122" s="15" t="s">
        <v>1324</v>
      </c>
      <c r="F122" s="15" t="s">
        <v>3083</v>
      </c>
      <c r="G122" s="15" t="s">
        <v>5529</v>
      </c>
      <c r="H122" s="15">
        <v>2502</v>
      </c>
      <c r="I122" s="1199" t="s">
        <v>5416</v>
      </c>
      <c r="J122" s="29">
        <v>1071600</v>
      </c>
      <c r="K122" s="29">
        <v>1071800</v>
      </c>
      <c r="L122" s="15">
        <v>35</v>
      </c>
      <c r="M122" s="15" t="s">
        <v>5246</v>
      </c>
    </row>
    <row r="123" spans="1:13" ht="15" customHeight="1" x14ac:dyDescent="0.25">
      <c r="A123" s="15">
        <v>85</v>
      </c>
      <c r="C123" s="1986">
        <v>44946</v>
      </c>
      <c r="D123" s="1986">
        <v>44944</v>
      </c>
      <c r="E123" s="15" t="s">
        <v>1324</v>
      </c>
      <c r="F123" s="15" t="s">
        <v>3083</v>
      </c>
      <c r="G123" s="15" t="s">
        <v>5529</v>
      </c>
      <c r="H123" s="15">
        <v>2503</v>
      </c>
      <c r="I123" s="1199" t="s">
        <v>5494</v>
      </c>
      <c r="J123" s="29">
        <v>1071790</v>
      </c>
      <c r="K123" s="29">
        <v>1071793</v>
      </c>
      <c r="L123" s="15">
        <v>3</v>
      </c>
      <c r="M123" s="15" t="s">
        <v>5008</v>
      </c>
    </row>
    <row r="124" spans="1:13" ht="15" customHeight="1" x14ac:dyDescent="0.25">
      <c r="A124" s="15">
        <v>86</v>
      </c>
      <c r="C124" s="1986">
        <v>44946</v>
      </c>
      <c r="D124" s="1986">
        <v>44944</v>
      </c>
      <c r="E124" s="15" t="s">
        <v>1324</v>
      </c>
      <c r="F124" s="15" t="s">
        <v>3083</v>
      </c>
      <c r="G124" s="15" t="s">
        <v>5529</v>
      </c>
      <c r="H124" s="15">
        <v>2503</v>
      </c>
      <c r="I124" s="1199" t="s">
        <v>5494</v>
      </c>
      <c r="J124" s="29">
        <v>1071620</v>
      </c>
      <c r="K124" s="29">
        <v>1071623</v>
      </c>
      <c r="L124" s="15">
        <v>3</v>
      </c>
      <c r="M124" s="15" t="s">
        <v>5008</v>
      </c>
    </row>
    <row r="125" spans="1:13" ht="15" customHeight="1" x14ac:dyDescent="0.25">
      <c r="A125" s="15">
        <v>87</v>
      </c>
      <c r="C125" s="1986">
        <v>44946</v>
      </c>
      <c r="D125" s="1986">
        <v>44945</v>
      </c>
      <c r="E125" s="15" t="s">
        <v>1324</v>
      </c>
      <c r="F125" s="15" t="s">
        <v>5226</v>
      </c>
      <c r="G125" s="15" t="s">
        <v>5601</v>
      </c>
      <c r="H125" s="15">
        <v>2104</v>
      </c>
      <c r="I125" s="1199" t="s">
        <v>178</v>
      </c>
      <c r="J125" s="29">
        <v>1039950</v>
      </c>
      <c r="K125" s="29">
        <v>1040050</v>
      </c>
      <c r="L125" s="15">
        <v>100</v>
      </c>
      <c r="M125" s="15" t="s">
        <v>5008</v>
      </c>
    </row>
    <row r="126" spans="1:13" ht="15" customHeight="1" x14ac:dyDescent="0.25">
      <c r="A126" s="15">
        <v>88</v>
      </c>
      <c r="C126" s="1986">
        <v>44946</v>
      </c>
      <c r="D126" s="1986">
        <v>44945</v>
      </c>
      <c r="E126" s="15" t="s">
        <v>1324</v>
      </c>
      <c r="F126" s="15" t="s">
        <v>3083</v>
      </c>
      <c r="G126" s="15" t="s">
        <v>5481</v>
      </c>
      <c r="H126" s="15">
        <v>2104</v>
      </c>
      <c r="I126" s="1199" t="s">
        <v>178</v>
      </c>
      <c r="J126" s="29">
        <v>1055308</v>
      </c>
      <c r="K126" s="29">
        <v>1055400</v>
      </c>
      <c r="L126" s="15">
        <v>92</v>
      </c>
      <c r="M126" s="15" t="s">
        <v>5008</v>
      </c>
    </row>
    <row r="127" spans="1:13" ht="15" customHeight="1" x14ac:dyDescent="0.25">
      <c r="A127" s="15">
        <v>89</v>
      </c>
      <c r="C127" s="1986">
        <v>44946</v>
      </c>
      <c r="D127" s="1986">
        <v>44945</v>
      </c>
      <c r="E127" s="15" t="s">
        <v>1324</v>
      </c>
      <c r="F127" s="15" t="s">
        <v>5226</v>
      </c>
      <c r="G127" s="15" t="s">
        <v>5622</v>
      </c>
      <c r="H127" s="15">
        <v>2104</v>
      </c>
      <c r="I127" s="1199" t="s">
        <v>178</v>
      </c>
      <c r="J127" s="29">
        <v>1048900</v>
      </c>
      <c r="K127" s="29">
        <v>1048950</v>
      </c>
      <c r="L127" s="15">
        <v>50</v>
      </c>
      <c r="M127" s="15" t="s">
        <v>5008</v>
      </c>
    </row>
    <row r="128" spans="1:13" ht="15" customHeight="1" x14ac:dyDescent="0.25">
      <c r="A128" s="15">
        <v>90</v>
      </c>
      <c r="C128" s="1986">
        <v>44946</v>
      </c>
      <c r="D128" s="1986">
        <v>44945</v>
      </c>
      <c r="E128" s="15" t="s">
        <v>1324</v>
      </c>
      <c r="F128" s="15" t="s">
        <v>5226</v>
      </c>
      <c r="G128" s="15" t="s">
        <v>5601</v>
      </c>
      <c r="H128" s="15">
        <v>2106</v>
      </c>
      <c r="I128" s="1199" t="s">
        <v>5528</v>
      </c>
      <c r="J128" s="29">
        <v>1039950</v>
      </c>
      <c r="K128" s="29">
        <v>1040050</v>
      </c>
      <c r="L128" s="15">
        <v>100</v>
      </c>
      <c r="M128" s="15" t="s">
        <v>5008</v>
      </c>
    </row>
    <row r="129" spans="1:13" ht="15" customHeight="1" x14ac:dyDescent="0.25">
      <c r="A129" s="15">
        <v>91</v>
      </c>
      <c r="C129" s="1986">
        <v>44946</v>
      </c>
      <c r="D129" s="1986">
        <v>44945</v>
      </c>
      <c r="E129" s="15" t="s">
        <v>1324</v>
      </c>
      <c r="F129" s="15" t="s">
        <v>3083</v>
      </c>
      <c r="G129" s="15" t="s">
        <v>5481</v>
      </c>
      <c r="H129" s="15">
        <v>2106</v>
      </c>
      <c r="I129" s="1199" t="s">
        <v>5528</v>
      </c>
      <c r="J129" s="29">
        <v>1055308</v>
      </c>
      <c r="K129" s="29">
        <v>1055400</v>
      </c>
      <c r="L129" s="15">
        <v>92</v>
      </c>
      <c r="M129" s="15" t="s">
        <v>5008</v>
      </c>
    </row>
    <row r="130" spans="1:13" ht="15" customHeight="1" x14ac:dyDescent="0.25">
      <c r="A130" s="15">
        <v>92</v>
      </c>
      <c r="C130" s="1986">
        <v>44946</v>
      </c>
      <c r="D130" s="1986">
        <v>44945</v>
      </c>
      <c r="E130" s="15" t="s">
        <v>1324</v>
      </c>
      <c r="F130" s="15" t="s">
        <v>3083</v>
      </c>
      <c r="G130" s="15" t="s">
        <v>5527</v>
      </c>
      <c r="H130" s="15">
        <v>2106</v>
      </c>
      <c r="I130" s="1199" t="s">
        <v>5528</v>
      </c>
      <c r="J130" s="29">
        <v>1065300</v>
      </c>
      <c r="K130" s="29">
        <v>1065350</v>
      </c>
      <c r="L130" s="15">
        <v>50</v>
      </c>
      <c r="M130" s="15" t="s">
        <v>5008</v>
      </c>
    </row>
    <row r="131" spans="1:13" ht="15" customHeight="1" x14ac:dyDescent="0.25">
      <c r="A131" s="15">
        <v>93</v>
      </c>
      <c r="C131" s="1986">
        <v>44946</v>
      </c>
      <c r="D131" s="1986">
        <v>44945</v>
      </c>
      <c r="E131" s="15" t="s">
        <v>1324</v>
      </c>
      <c r="F131" s="15" t="s">
        <v>3083</v>
      </c>
      <c r="G131" s="15" t="s">
        <v>5482</v>
      </c>
      <c r="H131" s="15">
        <v>2503</v>
      </c>
      <c r="I131" s="1199" t="s">
        <v>5494</v>
      </c>
      <c r="J131" s="29">
        <v>1071899</v>
      </c>
      <c r="K131" s="29">
        <v>1071902</v>
      </c>
      <c r="L131" s="15">
        <v>3</v>
      </c>
      <c r="M131" s="15" t="s">
        <v>5008</v>
      </c>
    </row>
    <row r="132" spans="1:13" ht="15" customHeight="1" x14ac:dyDescent="0.25">
      <c r="A132" s="15">
        <v>94</v>
      </c>
      <c r="C132" s="1986">
        <v>44946</v>
      </c>
      <c r="D132" s="1986">
        <v>44945</v>
      </c>
      <c r="E132" s="15" t="s">
        <v>1324</v>
      </c>
      <c r="F132" s="15" t="s">
        <v>3083</v>
      </c>
      <c r="G132" s="15" t="s">
        <v>5482</v>
      </c>
      <c r="H132" s="15">
        <v>2503</v>
      </c>
      <c r="I132" s="1199" t="s">
        <v>5494</v>
      </c>
      <c r="J132" s="29">
        <v>1071794</v>
      </c>
      <c r="K132" s="29">
        <v>1071798</v>
      </c>
      <c r="L132" s="15">
        <v>4</v>
      </c>
      <c r="M132" s="15" t="s">
        <v>5008</v>
      </c>
    </row>
    <row r="133" spans="1:13" ht="15" customHeight="1" x14ac:dyDescent="0.25">
      <c r="A133" s="15">
        <v>95</v>
      </c>
      <c r="C133" s="1986">
        <v>44946</v>
      </c>
      <c r="D133" s="1986">
        <v>44945</v>
      </c>
      <c r="E133" s="15" t="s">
        <v>1324</v>
      </c>
      <c r="F133" s="15" t="s">
        <v>3083</v>
      </c>
      <c r="G133" s="15" t="s">
        <v>5623</v>
      </c>
      <c r="H133" s="15">
        <v>2402</v>
      </c>
      <c r="I133" s="1199" t="s">
        <v>180</v>
      </c>
      <c r="J133" s="29">
        <v>1046002</v>
      </c>
      <c r="K133" s="29">
        <v>1046191</v>
      </c>
      <c r="L133" s="15">
        <v>3.5</v>
      </c>
      <c r="M133" s="15" t="s">
        <v>5008</v>
      </c>
    </row>
    <row r="134" spans="1:13" ht="15" customHeight="1" x14ac:dyDescent="0.25">
      <c r="A134" s="15">
        <v>96</v>
      </c>
      <c r="C134" s="1986">
        <v>44946</v>
      </c>
      <c r="D134" s="1986">
        <v>44945</v>
      </c>
      <c r="E134" s="15" t="s">
        <v>1324</v>
      </c>
      <c r="F134" s="15" t="s">
        <v>3083</v>
      </c>
      <c r="G134" s="15" t="s">
        <v>5481</v>
      </c>
      <c r="H134" s="15">
        <v>2110</v>
      </c>
      <c r="I134" s="1199" t="s">
        <v>2742</v>
      </c>
      <c r="K134" s="29">
        <v>1055323</v>
      </c>
      <c r="L134" s="15">
        <v>1</v>
      </c>
      <c r="M134" s="15" t="s">
        <v>5547</v>
      </c>
    </row>
    <row r="135" spans="1:13" ht="15" customHeight="1" x14ac:dyDescent="0.25">
      <c r="A135" s="15">
        <v>97</v>
      </c>
      <c r="C135" s="1986">
        <v>44946</v>
      </c>
      <c r="D135" s="1986">
        <v>44945</v>
      </c>
      <c r="E135" s="15" t="s">
        <v>1324</v>
      </c>
      <c r="F135" s="15" t="s">
        <v>5226</v>
      </c>
      <c r="G135" s="15" t="s">
        <v>5560</v>
      </c>
      <c r="H135" s="15">
        <v>2109</v>
      </c>
      <c r="I135" s="1199" t="s">
        <v>158</v>
      </c>
      <c r="J135" s="29">
        <v>1056695</v>
      </c>
      <c r="K135" s="29">
        <v>1056750</v>
      </c>
      <c r="L135" s="15">
        <v>55</v>
      </c>
      <c r="M135" s="15" t="s">
        <v>5008</v>
      </c>
    </row>
    <row r="136" spans="1:13" ht="15" customHeight="1" x14ac:dyDescent="0.25">
      <c r="A136" s="15">
        <v>98</v>
      </c>
      <c r="C136" s="1986">
        <v>44946</v>
      </c>
      <c r="D136" s="1986">
        <v>44945</v>
      </c>
      <c r="E136" s="15" t="s">
        <v>1324</v>
      </c>
      <c r="F136" s="15" t="s">
        <v>3083</v>
      </c>
      <c r="G136" s="15" t="s">
        <v>5624</v>
      </c>
      <c r="H136" s="15">
        <v>2111</v>
      </c>
      <c r="I136" s="1199" t="s">
        <v>2743</v>
      </c>
      <c r="J136" s="29">
        <v>1042150</v>
      </c>
      <c r="K136" s="29">
        <v>1042265</v>
      </c>
      <c r="L136" s="15">
        <v>115</v>
      </c>
      <c r="M136" s="15" t="s">
        <v>5008</v>
      </c>
    </row>
    <row r="137" spans="1:13" ht="15" customHeight="1" x14ac:dyDescent="0.25">
      <c r="A137" s="15">
        <v>99</v>
      </c>
      <c r="C137" s="1986">
        <v>44946</v>
      </c>
      <c r="D137" s="1986">
        <v>44946</v>
      </c>
      <c r="E137" s="15" t="s">
        <v>1324</v>
      </c>
      <c r="F137" s="15" t="s">
        <v>5226</v>
      </c>
      <c r="G137" s="15" t="s">
        <v>5593</v>
      </c>
      <c r="H137" s="15">
        <v>2005</v>
      </c>
      <c r="I137" s="1199" t="s">
        <v>179</v>
      </c>
      <c r="J137" s="29">
        <v>1039800</v>
      </c>
      <c r="K137" s="29">
        <v>1039900</v>
      </c>
      <c r="L137" s="15">
        <v>100</v>
      </c>
      <c r="M137" s="15" t="s">
        <v>5008</v>
      </c>
    </row>
    <row r="138" spans="1:13" ht="15" customHeight="1" x14ac:dyDescent="0.25">
      <c r="A138" s="15">
        <v>100</v>
      </c>
      <c r="C138" s="1986">
        <v>44946</v>
      </c>
      <c r="D138" s="1986">
        <v>44946</v>
      </c>
      <c r="E138" s="15" t="s">
        <v>1324</v>
      </c>
      <c r="F138" s="15" t="s">
        <v>5226</v>
      </c>
      <c r="G138" s="15" t="s">
        <v>5635</v>
      </c>
      <c r="H138" s="15">
        <v>2005</v>
      </c>
      <c r="I138" s="1199" t="s">
        <v>179</v>
      </c>
      <c r="J138" s="29">
        <v>1066800</v>
      </c>
      <c r="K138" s="29">
        <v>1066900</v>
      </c>
      <c r="L138" s="15">
        <v>100</v>
      </c>
      <c r="M138" s="15" t="s">
        <v>5008</v>
      </c>
    </row>
    <row r="139" spans="1:13" ht="15" customHeight="1" x14ac:dyDescent="0.25">
      <c r="A139" s="15">
        <v>101</v>
      </c>
      <c r="C139" s="1986">
        <v>44946</v>
      </c>
      <c r="D139" s="1986">
        <v>44946</v>
      </c>
      <c r="E139" s="15" t="s">
        <v>1324</v>
      </c>
      <c r="F139" s="15" t="s">
        <v>5226</v>
      </c>
      <c r="G139" s="15" t="s">
        <v>5506</v>
      </c>
      <c r="H139" s="15">
        <v>2104</v>
      </c>
      <c r="I139" s="1199" t="s">
        <v>178</v>
      </c>
      <c r="J139" s="29">
        <v>1070000</v>
      </c>
      <c r="K139" s="29">
        <v>1070050</v>
      </c>
      <c r="L139" s="15">
        <v>50</v>
      </c>
      <c r="M139" s="15" t="s">
        <v>5008</v>
      </c>
    </row>
    <row r="140" spans="1:13" ht="15" customHeight="1" x14ac:dyDescent="0.25">
      <c r="A140" s="15">
        <v>102</v>
      </c>
      <c r="C140" s="1986">
        <v>44946</v>
      </c>
      <c r="D140" s="1986">
        <v>44946</v>
      </c>
      <c r="E140" s="15" t="s">
        <v>1324</v>
      </c>
      <c r="F140" s="15" t="s">
        <v>3083</v>
      </c>
      <c r="G140" s="15" t="s">
        <v>5527</v>
      </c>
      <c r="H140" s="15">
        <v>2104</v>
      </c>
      <c r="I140" s="1199" t="s">
        <v>178</v>
      </c>
      <c r="J140" s="29">
        <v>1065150</v>
      </c>
      <c r="K140" s="29">
        <v>1065200</v>
      </c>
      <c r="L140" s="15">
        <v>50</v>
      </c>
      <c r="M140" s="15" t="s">
        <v>5008</v>
      </c>
    </row>
    <row r="141" spans="1:13" ht="15" customHeight="1" x14ac:dyDescent="0.25">
      <c r="A141" s="15">
        <v>103</v>
      </c>
      <c r="C141" s="1986">
        <v>44946</v>
      </c>
      <c r="D141" s="1986">
        <v>44946</v>
      </c>
      <c r="E141" s="15" t="s">
        <v>1324</v>
      </c>
      <c r="F141" s="15" t="s">
        <v>3083</v>
      </c>
      <c r="G141" s="15" t="s">
        <v>5527</v>
      </c>
      <c r="H141" s="15">
        <v>2104</v>
      </c>
      <c r="I141" s="1199" t="s">
        <v>178</v>
      </c>
      <c r="J141" s="29">
        <v>1066950</v>
      </c>
      <c r="K141" s="29">
        <v>1067005</v>
      </c>
      <c r="L141" s="15">
        <v>55</v>
      </c>
      <c r="M141" s="15" t="s">
        <v>5008</v>
      </c>
    </row>
    <row r="142" spans="1:13" ht="15" customHeight="1" x14ac:dyDescent="0.25">
      <c r="A142" s="15">
        <v>104</v>
      </c>
      <c r="C142" s="1986">
        <v>44946</v>
      </c>
      <c r="D142" s="1986">
        <v>44946</v>
      </c>
      <c r="E142" s="15" t="s">
        <v>1324</v>
      </c>
      <c r="F142" s="15" t="s">
        <v>3083</v>
      </c>
      <c r="G142" s="15" t="s">
        <v>5527</v>
      </c>
      <c r="H142" s="15">
        <v>2104</v>
      </c>
      <c r="I142" s="1199" t="s">
        <v>178</v>
      </c>
      <c r="J142" s="29">
        <v>1065200</v>
      </c>
      <c r="K142" s="29">
        <v>1065250</v>
      </c>
      <c r="L142" s="15">
        <v>50</v>
      </c>
      <c r="M142" s="15" t="s">
        <v>5008</v>
      </c>
    </row>
    <row r="143" spans="1:13" ht="15" customHeight="1" x14ac:dyDescent="0.25">
      <c r="A143" s="15">
        <v>105</v>
      </c>
      <c r="C143" s="1986">
        <v>44946</v>
      </c>
      <c r="D143" s="1986">
        <v>44946</v>
      </c>
      <c r="E143" s="15" t="s">
        <v>1324</v>
      </c>
      <c r="F143" s="15" t="s">
        <v>3083</v>
      </c>
      <c r="G143" s="15" t="s">
        <v>5527</v>
      </c>
      <c r="H143" s="15">
        <v>2106</v>
      </c>
      <c r="I143" s="1199" t="s">
        <v>5528</v>
      </c>
      <c r="J143" s="29">
        <v>1065400</v>
      </c>
      <c r="K143" s="29">
        <v>1065550</v>
      </c>
      <c r="L143" s="15">
        <v>150</v>
      </c>
      <c r="M143" s="15" t="s">
        <v>5008</v>
      </c>
    </row>
    <row r="144" spans="1:13" ht="15" customHeight="1" x14ac:dyDescent="0.25">
      <c r="A144" s="15">
        <v>106</v>
      </c>
      <c r="C144" s="1986">
        <v>44946</v>
      </c>
      <c r="D144" s="1986">
        <v>44946</v>
      </c>
      <c r="E144" s="15" t="s">
        <v>1324</v>
      </c>
      <c r="F144" s="15" t="s">
        <v>3083</v>
      </c>
      <c r="G144" s="15" t="s">
        <v>5527</v>
      </c>
      <c r="H144" s="15">
        <v>2106</v>
      </c>
      <c r="I144" s="1199" t="s">
        <v>5528</v>
      </c>
      <c r="J144" s="29">
        <v>1066850</v>
      </c>
      <c r="K144" s="29">
        <v>1066900</v>
      </c>
      <c r="L144" s="15">
        <v>50</v>
      </c>
      <c r="M144" s="15" t="s">
        <v>5008</v>
      </c>
    </row>
    <row r="145" spans="1:13" ht="15" customHeight="1" x14ac:dyDescent="0.25">
      <c r="A145" s="15">
        <v>107</v>
      </c>
      <c r="C145" s="1986">
        <v>44946</v>
      </c>
      <c r="D145" s="1986">
        <v>44946</v>
      </c>
      <c r="E145" s="15" t="s">
        <v>1324</v>
      </c>
      <c r="F145" s="15" t="s">
        <v>5226</v>
      </c>
      <c r="G145" s="15" t="s">
        <v>5560</v>
      </c>
      <c r="H145" s="15">
        <v>2106</v>
      </c>
      <c r="I145" s="1199" t="s">
        <v>5528</v>
      </c>
      <c r="J145" s="29">
        <v>1048900</v>
      </c>
      <c r="K145" s="29">
        <v>1048950</v>
      </c>
      <c r="L145" s="15">
        <v>50</v>
      </c>
      <c r="M145" s="15" t="s">
        <v>5008</v>
      </c>
    </row>
    <row r="146" spans="1:13" ht="15" customHeight="1" x14ac:dyDescent="0.25">
      <c r="A146" s="15">
        <v>108</v>
      </c>
      <c r="C146" s="1986">
        <v>44946</v>
      </c>
      <c r="D146" s="1986">
        <v>44946</v>
      </c>
      <c r="E146" s="15" t="s">
        <v>1324</v>
      </c>
      <c r="F146" s="15" t="s">
        <v>3083</v>
      </c>
      <c r="G146" s="15" t="s">
        <v>5566</v>
      </c>
      <c r="H146" s="15">
        <v>2503</v>
      </c>
      <c r="I146" s="1199" t="s">
        <v>5503</v>
      </c>
      <c r="J146" s="29">
        <v>1071623</v>
      </c>
      <c r="K146" s="29">
        <v>1071626</v>
      </c>
      <c r="L146" s="15">
        <v>4.2</v>
      </c>
      <c r="M146" s="15" t="s">
        <v>5008</v>
      </c>
    </row>
    <row r="147" spans="1:13" ht="15" customHeight="1" x14ac:dyDescent="0.25">
      <c r="A147" s="15">
        <v>109</v>
      </c>
      <c r="C147" s="1986">
        <v>44946</v>
      </c>
      <c r="D147" s="1986">
        <v>44946</v>
      </c>
      <c r="E147" s="15" t="s">
        <v>1324</v>
      </c>
      <c r="F147" s="15" t="s">
        <v>3083</v>
      </c>
      <c r="G147" s="15" t="s">
        <v>5566</v>
      </c>
      <c r="H147" s="15">
        <v>2503</v>
      </c>
      <c r="I147" s="1199" t="s">
        <v>5503</v>
      </c>
      <c r="J147" s="29">
        <v>1071802</v>
      </c>
      <c r="K147" s="29">
        <v>1071798</v>
      </c>
      <c r="L147" s="15">
        <v>4.2</v>
      </c>
      <c r="M147" s="15" t="s">
        <v>5008</v>
      </c>
    </row>
    <row r="148" spans="1:13" ht="15" customHeight="1" x14ac:dyDescent="0.25">
      <c r="A148" s="15">
        <v>110</v>
      </c>
      <c r="C148" s="1986">
        <v>44946</v>
      </c>
      <c r="D148" s="1986">
        <v>44946</v>
      </c>
      <c r="E148" s="15" t="s">
        <v>1324</v>
      </c>
      <c r="F148" s="15" t="s">
        <v>5226</v>
      </c>
      <c r="G148" s="15" t="s">
        <v>5601</v>
      </c>
      <c r="H148" s="15">
        <v>2607</v>
      </c>
      <c r="I148" s="1199" t="s">
        <v>157</v>
      </c>
      <c r="J148" s="29">
        <v>1039950</v>
      </c>
      <c r="K148" s="29">
        <v>1040050</v>
      </c>
      <c r="L148" s="15">
        <v>100</v>
      </c>
      <c r="M148" s="15" t="s">
        <v>5008</v>
      </c>
    </row>
    <row r="149" spans="1:13" ht="15" customHeight="1" x14ac:dyDescent="0.25">
      <c r="A149" s="15">
        <v>111</v>
      </c>
      <c r="C149" s="1986">
        <v>44946</v>
      </c>
      <c r="D149" s="1986">
        <v>44946</v>
      </c>
      <c r="E149" s="15" t="s">
        <v>1324</v>
      </c>
      <c r="F149" s="15" t="s">
        <v>5226</v>
      </c>
      <c r="G149" s="15" t="s">
        <v>5601</v>
      </c>
      <c r="H149" s="15">
        <v>2108</v>
      </c>
      <c r="I149" s="1199" t="s">
        <v>5505</v>
      </c>
      <c r="J149" s="29">
        <v>1039950</v>
      </c>
      <c r="K149" s="29">
        <v>1040050</v>
      </c>
      <c r="L149" s="15">
        <v>100</v>
      </c>
      <c r="M149" s="15" t="s">
        <v>5008</v>
      </c>
    </row>
    <row r="150" spans="1:13" ht="15" customHeight="1" x14ac:dyDescent="0.25">
      <c r="A150" s="15">
        <v>112</v>
      </c>
      <c r="C150" s="1986">
        <v>44946</v>
      </c>
      <c r="D150" s="1986">
        <v>44946</v>
      </c>
      <c r="E150" s="15" t="s">
        <v>1324</v>
      </c>
      <c r="F150" s="15" t="s">
        <v>5226</v>
      </c>
      <c r="G150" s="15" t="s">
        <v>5601</v>
      </c>
      <c r="H150" s="15">
        <v>2110</v>
      </c>
      <c r="I150" s="1199" t="s">
        <v>2742</v>
      </c>
      <c r="K150" s="29">
        <v>1040066</v>
      </c>
      <c r="L150" s="15">
        <v>1</v>
      </c>
      <c r="M150" s="15" t="s">
        <v>5547</v>
      </c>
    </row>
    <row r="151" spans="1:13" ht="15" customHeight="1" x14ac:dyDescent="0.25">
      <c r="A151" s="15">
        <v>113</v>
      </c>
      <c r="C151" s="1986">
        <v>44946</v>
      </c>
      <c r="D151" s="1986">
        <v>44946</v>
      </c>
      <c r="E151" s="15" t="s">
        <v>1324</v>
      </c>
      <c r="F151" s="15" t="s">
        <v>5226</v>
      </c>
      <c r="G151" s="15" t="s">
        <v>5636</v>
      </c>
      <c r="H151" s="15">
        <v>2111</v>
      </c>
      <c r="I151" s="1199" t="s">
        <v>2743</v>
      </c>
      <c r="J151" s="29">
        <v>1040400</v>
      </c>
      <c r="K151" s="29">
        <v>1040600</v>
      </c>
      <c r="L151" s="15">
        <v>200</v>
      </c>
      <c r="M151" s="15" t="s">
        <v>5008</v>
      </c>
    </row>
    <row r="152" spans="1:13" ht="15" customHeight="1" x14ac:dyDescent="0.25">
      <c r="A152" s="15">
        <v>114</v>
      </c>
      <c r="C152" s="1986">
        <v>44953</v>
      </c>
      <c r="D152" s="1986">
        <v>44947</v>
      </c>
      <c r="E152" s="15" t="s">
        <v>1324</v>
      </c>
      <c r="F152" s="15" t="s">
        <v>5226</v>
      </c>
      <c r="G152" s="15" t="s">
        <v>5638</v>
      </c>
      <c r="H152" s="15">
        <v>2003</v>
      </c>
      <c r="I152" s="1199" t="s">
        <v>176</v>
      </c>
      <c r="J152" s="29">
        <v>1044100</v>
      </c>
      <c r="K152" s="29">
        <v>1044600</v>
      </c>
      <c r="L152" s="15">
        <v>250</v>
      </c>
      <c r="M152" s="15" t="s">
        <v>5008</v>
      </c>
    </row>
    <row r="153" spans="1:13" ht="15" customHeight="1" x14ac:dyDescent="0.25">
      <c r="A153" s="15">
        <v>115</v>
      </c>
      <c r="C153" s="1986">
        <v>44953</v>
      </c>
      <c r="D153" s="1986">
        <v>44947</v>
      </c>
      <c r="E153" s="15" t="s">
        <v>1324</v>
      </c>
      <c r="F153" s="15" t="s">
        <v>5226</v>
      </c>
      <c r="G153" s="15" t="s">
        <v>5638</v>
      </c>
      <c r="H153" s="15">
        <v>2003</v>
      </c>
      <c r="I153" s="1199" t="s">
        <v>176</v>
      </c>
      <c r="J153" s="29">
        <v>1044100</v>
      </c>
      <c r="K153" s="29">
        <v>1044600</v>
      </c>
      <c r="L153" s="15">
        <v>0.4</v>
      </c>
      <c r="M153" s="15" t="s">
        <v>5545</v>
      </c>
    </row>
    <row r="154" spans="1:13" ht="15" customHeight="1" x14ac:dyDescent="0.25">
      <c r="A154" s="15">
        <v>116</v>
      </c>
      <c r="C154" s="1986">
        <v>44953</v>
      </c>
      <c r="D154" s="1986">
        <v>44947</v>
      </c>
      <c r="E154" s="15" t="s">
        <v>1324</v>
      </c>
      <c r="F154" s="15" t="s">
        <v>3083</v>
      </c>
      <c r="G154" s="15" t="s">
        <v>5492</v>
      </c>
      <c r="H154" s="15">
        <v>2106</v>
      </c>
      <c r="I154" s="1199" t="s">
        <v>154</v>
      </c>
      <c r="J154" s="29">
        <v>1066900</v>
      </c>
      <c r="K154" s="29">
        <v>1067005</v>
      </c>
      <c r="L154" s="15">
        <v>105</v>
      </c>
      <c r="M154" s="15" t="s">
        <v>5008</v>
      </c>
    </row>
    <row r="155" spans="1:13" ht="15" customHeight="1" x14ac:dyDescent="0.25">
      <c r="A155" s="15">
        <v>117</v>
      </c>
      <c r="C155" s="1986">
        <v>44953</v>
      </c>
      <c r="D155" s="1986">
        <v>44947</v>
      </c>
      <c r="E155" s="15" t="s">
        <v>1324</v>
      </c>
      <c r="F155" s="15" t="s">
        <v>5226</v>
      </c>
      <c r="G155" s="15" t="s">
        <v>5612</v>
      </c>
      <c r="H155" s="15">
        <v>2107</v>
      </c>
      <c r="I155" s="1199" t="s">
        <v>5493</v>
      </c>
      <c r="J155" s="29">
        <v>1048900</v>
      </c>
      <c r="K155" s="29">
        <v>1048950</v>
      </c>
      <c r="L155" s="15">
        <v>50</v>
      </c>
      <c r="M155" s="15" t="s">
        <v>5008</v>
      </c>
    </row>
    <row r="156" spans="1:13" ht="15" customHeight="1" x14ac:dyDescent="0.25">
      <c r="A156" s="15">
        <v>118</v>
      </c>
      <c r="C156" s="1986">
        <v>44953</v>
      </c>
      <c r="D156" s="1986">
        <v>44947</v>
      </c>
      <c r="E156" s="15" t="s">
        <v>1324</v>
      </c>
      <c r="F156" s="15" t="s">
        <v>3083</v>
      </c>
      <c r="G156" s="15" t="s">
        <v>5566</v>
      </c>
      <c r="H156" s="15">
        <v>2503</v>
      </c>
      <c r="I156" s="1199" t="s">
        <v>5494</v>
      </c>
      <c r="J156" s="29">
        <v>1071897</v>
      </c>
      <c r="K156" s="29">
        <v>1071893</v>
      </c>
      <c r="L156" s="15">
        <v>4.2</v>
      </c>
      <c r="M156" s="15" t="s">
        <v>5008</v>
      </c>
    </row>
    <row r="157" spans="1:13" ht="15" customHeight="1" x14ac:dyDescent="0.25">
      <c r="A157" s="15">
        <v>119</v>
      </c>
      <c r="C157" s="1986">
        <v>44953</v>
      </c>
      <c r="D157" s="1986">
        <v>44947</v>
      </c>
      <c r="E157" s="15" t="s">
        <v>1324</v>
      </c>
      <c r="F157" s="15" t="s">
        <v>3083</v>
      </c>
      <c r="G157" s="15" t="s">
        <v>5566</v>
      </c>
      <c r="H157" s="15">
        <v>2503</v>
      </c>
      <c r="I157" s="1199" t="s">
        <v>5494</v>
      </c>
      <c r="J157" s="29">
        <v>1071803</v>
      </c>
      <c r="K157" s="29">
        <v>1071808</v>
      </c>
      <c r="L157" s="15">
        <v>5</v>
      </c>
      <c r="M157" s="15" t="s">
        <v>5008</v>
      </c>
    </row>
    <row r="158" spans="1:13" ht="15" customHeight="1" x14ac:dyDescent="0.25">
      <c r="A158" s="15">
        <v>120</v>
      </c>
      <c r="C158" s="1986">
        <v>44953</v>
      </c>
      <c r="D158" s="1986">
        <v>44947</v>
      </c>
      <c r="E158" s="15" t="s">
        <v>1324</v>
      </c>
      <c r="F158" s="15" t="s">
        <v>5226</v>
      </c>
      <c r="G158" s="15" t="s">
        <v>5601</v>
      </c>
      <c r="H158" s="15">
        <v>2109</v>
      </c>
      <c r="I158" s="1199" t="s">
        <v>158</v>
      </c>
      <c r="J158" s="29">
        <v>1040050</v>
      </c>
      <c r="K158" s="29">
        <v>1040100</v>
      </c>
      <c r="L158" s="15">
        <v>50</v>
      </c>
      <c r="M158" s="15" t="s">
        <v>5008</v>
      </c>
    </row>
    <row r="159" spans="1:13" ht="15" customHeight="1" x14ac:dyDescent="0.25">
      <c r="A159" s="15">
        <v>121</v>
      </c>
      <c r="C159" s="1986">
        <v>44953</v>
      </c>
      <c r="D159" s="1986">
        <v>44947</v>
      </c>
      <c r="E159" s="15" t="s">
        <v>1324</v>
      </c>
      <c r="F159" s="15" t="s">
        <v>5226</v>
      </c>
      <c r="G159" s="15" t="s">
        <v>5612</v>
      </c>
      <c r="H159" s="15">
        <v>2108</v>
      </c>
      <c r="I159" s="1199" t="s">
        <v>5505</v>
      </c>
      <c r="J159" s="29">
        <v>1048900</v>
      </c>
      <c r="K159" s="29">
        <v>1048950</v>
      </c>
      <c r="L159" s="15">
        <v>50</v>
      </c>
      <c r="M159" s="15" t="s">
        <v>5008</v>
      </c>
    </row>
    <row r="160" spans="1:13" ht="15" customHeight="1" x14ac:dyDescent="0.25">
      <c r="A160" s="15">
        <v>122</v>
      </c>
      <c r="C160" s="1986">
        <v>44953</v>
      </c>
      <c r="D160" s="1986">
        <v>44949</v>
      </c>
      <c r="E160" s="15" t="s">
        <v>1324</v>
      </c>
      <c r="F160" s="15" t="s">
        <v>5226</v>
      </c>
      <c r="G160" s="15" t="s">
        <v>5560</v>
      </c>
      <c r="H160" s="15">
        <v>2102</v>
      </c>
      <c r="I160" s="1199" t="s">
        <v>150</v>
      </c>
      <c r="J160" s="29">
        <v>1056800</v>
      </c>
      <c r="K160" s="29">
        <v>1056850</v>
      </c>
      <c r="L160" s="15">
        <v>50</v>
      </c>
      <c r="M160" s="15" t="s">
        <v>5008</v>
      </c>
    </row>
    <row r="161" spans="1:13" ht="15" customHeight="1" x14ac:dyDescent="0.25">
      <c r="A161" s="15">
        <v>123</v>
      </c>
      <c r="C161" s="1986">
        <v>44953</v>
      </c>
      <c r="D161" s="1986">
        <v>44949</v>
      </c>
      <c r="E161" s="15" t="s">
        <v>1324</v>
      </c>
      <c r="F161" s="15" t="s">
        <v>5226</v>
      </c>
      <c r="G161" s="15" t="s">
        <v>5560</v>
      </c>
      <c r="H161" s="15">
        <v>2103</v>
      </c>
      <c r="I161" s="1199" t="s">
        <v>151</v>
      </c>
      <c r="J161" s="29">
        <v>1056800</v>
      </c>
      <c r="K161" s="29">
        <v>1056850</v>
      </c>
      <c r="L161" s="15">
        <v>50</v>
      </c>
      <c r="M161" s="15" t="s">
        <v>5008</v>
      </c>
    </row>
    <row r="162" spans="1:13" ht="15" customHeight="1" x14ac:dyDescent="0.25">
      <c r="A162" s="15">
        <v>124</v>
      </c>
      <c r="C162" s="1986">
        <v>44953</v>
      </c>
      <c r="D162" s="1986">
        <v>44949</v>
      </c>
      <c r="E162" s="15" t="s">
        <v>1324</v>
      </c>
      <c r="F162" s="15" t="s">
        <v>5226</v>
      </c>
      <c r="G162" s="15" t="s">
        <v>5560</v>
      </c>
      <c r="H162" s="15">
        <v>2104</v>
      </c>
      <c r="I162" s="1199" t="s">
        <v>178</v>
      </c>
      <c r="J162" s="29">
        <v>1056800</v>
      </c>
      <c r="K162" s="29">
        <v>1056850</v>
      </c>
      <c r="L162" s="15">
        <v>50</v>
      </c>
      <c r="M162" s="15" t="s">
        <v>5008</v>
      </c>
    </row>
    <row r="163" spans="1:13" ht="15" customHeight="1" x14ac:dyDescent="0.25">
      <c r="A163" s="15">
        <v>125</v>
      </c>
      <c r="C163" s="1986">
        <v>44953</v>
      </c>
      <c r="D163" s="1986">
        <v>44949</v>
      </c>
      <c r="E163" s="15" t="s">
        <v>1324</v>
      </c>
      <c r="F163" s="15" t="s">
        <v>3083</v>
      </c>
      <c r="G163" s="15" t="s">
        <v>5600</v>
      </c>
      <c r="H163" s="15">
        <v>2104</v>
      </c>
      <c r="I163" s="1199" t="s">
        <v>178</v>
      </c>
      <c r="J163" s="29">
        <v>1065750</v>
      </c>
      <c r="K163" s="29">
        <v>1065950</v>
      </c>
      <c r="L163" s="15">
        <v>200</v>
      </c>
      <c r="M163" s="15" t="s">
        <v>5008</v>
      </c>
    </row>
    <row r="164" spans="1:13" ht="15" customHeight="1" x14ac:dyDescent="0.25">
      <c r="A164" s="15">
        <v>126</v>
      </c>
      <c r="C164" s="1986">
        <v>44953</v>
      </c>
      <c r="D164" s="1986">
        <v>44949</v>
      </c>
      <c r="E164" s="15" t="s">
        <v>1324</v>
      </c>
      <c r="F164" s="15" t="s">
        <v>5226</v>
      </c>
      <c r="G164" s="15" t="s">
        <v>5506</v>
      </c>
      <c r="H164" s="15">
        <v>2106</v>
      </c>
      <c r="I164" s="1199" t="s">
        <v>5528</v>
      </c>
      <c r="J164" s="29">
        <v>1070000</v>
      </c>
      <c r="K164" s="29">
        <v>1070050</v>
      </c>
      <c r="L164" s="15">
        <v>50</v>
      </c>
      <c r="M164" s="15" t="s">
        <v>5008</v>
      </c>
    </row>
    <row r="165" spans="1:13" ht="15" customHeight="1" x14ac:dyDescent="0.25">
      <c r="A165" s="15">
        <v>127</v>
      </c>
      <c r="C165" s="1986">
        <v>44953</v>
      </c>
      <c r="D165" s="1986">
        <v>44949</v>
      </c>
      <c r="E165" s="15" t="s">
        <v>1324</v>
      </c>
      <c r="F165" s="15" t="s">
        <v>3083</v>
      </c>
      <c r="G165" s="15" t="s">
        <v>5566</v>
      </c>
      <c r="H165" s="15">
        <v>2503</v>
      </c>
      <c r="I165" s="1199" t="s">
        <v>5494</v>
      </c>
      <c r="J165" s="29">
        <v>1071628</v>
      </c>
      <c r="K165" s="29">
        <v>1071635</v>
      </c>
      <c r="L165" s="15">
        <v>7</v>
      </c>
      <c r="M165" s="15" t="s">
        <v>5008</v>
      </c>
    </row>
    <row r="166" spans="1:13" ht="15" customHeight="1" x14ac:dyDescent="0.25">
      <c r="A166" s="15">
        <v>128</v>
      </c>
      <c r="C166" s="1986">
        <v>44953</v>
      </c>
      <c r="D166" s="1986">
        <v>44949</v>
      </c>
      <c r="E166" s="15" t="s">
        <v>1324</v>
      </c>
      <c r="F166" s="15" t="s">
        <v>3083</v>
      </c>
      <c r="G166" s="15" t="s">
        <v>5566</v>
      </c>
      <c r="H166" s="15">
        <v>2503</v>
      </c>
      <c r="I166" s="1199" t="s">
        <v>5494</v>
      </c>
      <c r="J166" s="29">
        <v>1071564</v>
      </c>
      <c r="K166" s="29">
        <v>1071567</v>
      </c>
      <c r="L166" s="15">
        <v>3</v>
      </c>
      <c r="M166" s="15" t="s">
        <v>5008</v>
      </c>
    </row>
    <row r="167" spans="1:13" ht="15" customHeight="1" x14ac:dyDescent="0.25">
      <c r="A167" s="15">
        <v>129</v>
      </c>
      <c r="C167" s="1986">
        <v>44953</v>
      </c>
      <c r="D167" s="1986">
        <v>44949</v>
      </c>
      <c r="E167" s="15" t="s">
        <v>1324</v>
      </c>
      <c r="F167" s="15" t="s">
        <v>3083</v>
      </c>
      <c r="G167" s="15" t="s">
        <v>5492</v>
      </c>
      <c r="H167" s="15">
        <v>2404</v>
      </c>
      <c r="I167" s="1199" t="s">
        <v>5422</v>
      </c>
      <c r="J167" s="29">
        <v>1064737</v>
      </c>
      <c r="K167" s="29">
        <v>1068801</v>
      </c>
      <c r="L167" s="15">
        <v>8.82</v>
      </c>
      <c r="M167" s="15" t="s">
        <v>5008</v>
      </c>
    </row>
    <row r="168" spans="1:13" ht="15" customHeight="1" x14ac:dyDescent="0.25">
      <c r="A168" s="15">
        <v>130</v>
      </c>
      <c r="C168" s="1986">
        <v>44953</v>
      </c>
      <c r="D168" s="1986">
        <v>44949</v>
      </c>
      <c r="E168" s="15" t="s">
        <v>1324</v>
      </c>
      <c r="F168" s="15" t="s">
        <v>3083</v>
      </c>
      <c r="G168" s="15" t="s">
        <v>5597</v>
      </c>
      <c r="H168" s="15">
        <v>2110</v>
      </c>
      <c r="I168" s="1199" t="s">
        <v>2742</v>
      </c>
      <c r="K168" s="29">
        <v>1055335</v>
      </c>
      <c r="L168" s="15">
        <v>1</v>
      </c>
      <c r="M168" s="15" t="s">
        <v>5547</v>
      </c>
    </row>
    <row r="169" spans="1:13" ht="15" customHeight="1" x14ac:dyDescent="0.25">
      <c r="A169" s="15">
        <v>131</v>
      </c>
      <c r="C169" s="1986">
        <v>44953</v>
      </c>
      <c r="D169" s="1986">
        <v>44949</v>
      </c>
      <c r="E169" s="15" t="s">
        <v>1324</v>
      </c>
      <c r="F169" s="15" t="s">
        <v>5226</v>
      </c>
      <c r="G169" s="15" t="s">
        <v>5649</v>
      </c>
      <c r="H169" s="15">
        <v>2110</v>
      </c>
      <c r="I169" s="1199" t="s">
        <v>2742</v>
      </c>
      <c r="K169" s="29">
        <v>1048902</v>
      </c>
      <c r="L169" s="15">
        <v>1</v>
      </c>
      <c r="M169" s="15" t="s">
        <v>5547</v>
      </c>
    </row>
    <row r="170" spans="1:13" ht="15" customHeight="1" x14ac:dyDescent="0.25">
      <c r="A170" s="15">
        <v>132</v>
      </c>
      <c r="C170" s="1986">
        <v>44953</v>
      </c>
      <c r="D170" s="1986">
        <v>44950</v>
      </c>
      <c r="E170" s="15" t="s">
        <v>1324</v>
      </c>
      <c r="F170" s="15" t="s">
        <v>5226</v>
      </c>
      <c r="G170" s="15" t="s">
        <v>5560</v>
      </c>
      <c r="H170" s="15">
        <v>2106</v>
      </c>
      <c r="I170" s="1199" t="s">
        <v>5528</v>
      </c>
      <c r="J170" s="29">
        <v>1056800</v>
      </c>
      <c r="K170" s="29">
        <v>1056850</v>
      </c>
      <c r="L170" s="15">
        <v>50</v>
      </c>
      <c r="M170" s="15" t="s">
        <v>5008</v>
      </c>
    </row>
    <row r="171" spans="1:13" ht="15" customHeight="1" x14ac:dyDescent="0.25">
      <c r="A171" s="15">
        <v>133</v>
      </c>
      <c r="C171" s="1986">
        <v>44953</v>
      </c>
      <c r="D171" s="1986">
        <v>44950</v>
      </c>
      <c r="E171" s="15" t="s">
        <v>1324</v>
      </c>
      <c r="F171" s="15" t="s">
        <v>3083</v>
      </c>
      <c r="G171" s="15" t="s">
        <v>5492</v>
      </c>
      <c r="H171" s="15">
        <v>2106</v>
      </c>
      <c r="I171" s="1199" t="s">
        <v>5528</v>
      </c>
      <c r="J171" s="29">
        <v>1065200</v>
      </c>
      <c r="K171" s="29">
        <v>1065250</v>
      </c>
      <c r="L171" s="15">
        <v>50</v>
      </c>
      <c r="M171" s="15" t="s">
        <v>5008</v>
      </c>
    </row>
    <row r="172" spans="1:13" ht="15" customHeight="1" x14ac:dyDescent="0.25">
      <c r="A172" s="15">
        <v>134</v>
      </c>
      <c r="C172" s="1986">
        <v>44953</v>
      </c>
      <c r="D172" s="1986">
        <v>44950</v>
      </c>
      <c r="E172" s="15" t="s">
        <v>1324</v>
      </c>
      <c r="F172" s="15" t="s">
        <v>5651</v>
      </c>
      <c r="G172" s="15" t="s">
        <v>5482</v>
      </c>
      <c r="H172" s="15">
        <v>2503</v>
      </c>
      <c r="I172" s="1199" t="s">
        <v>5494</v>
      </c>
      <c r="J172" s="29">
        <v>1071893</v>
      </c>
      <c r="K172" s="29">
        <v>1071889</v>
      </c>
      <c r="L172" s="15">
        <v>4</v>
      </c>
      <c r="M172" s="15" t="s">
        <v>5008</v>
      </c>
    </row>
    <row r="173" spans="1:13" ht="15" customHeight="1" x14ac:dyDescent="0.25">
      <c r="A173" s="15">
        <v>135</v>
      </c>
      <c r="C173" s="1986">
        <v>44953</v>
      </c>
      <c r="D173" s="1986">
        <v>44950</v>
      </c>
      <c r="E173" s="15" t="s">
        <v>1324</v>
      </c>
      <c r="F173" s="15" t="s">
        <v>5226</v>
      </c>
      <c r="G173" s="15" t="s">
        <v>5622</v>
      </c>
      <c r="H173" s="15">
        <v>2607</v>
      </c>
      <c r="I173" s="1199" t="s">
        <v>157</v>
      </c>
      <c r="J173" s="29">
        <v>1048900</v>
      </c>
      <c r="K173" s="29">
        <v>1048950</v>
      </c>
      <c r="L173" s="15">
        <v>50</v>
      </c>
      <c r="M173" s="15" t="s">
        <v>5008</v>
      </c>
    </row>
    <row r="174" spans="1:13" ht="15" customHeight="1" x14ac:dyDescent="0.25">
      <c r="A174" s="15">
        <v>136</v>
      </c>
      <c r="C174" s="1986">
        <v>44953</v>
      </c>
      <c r="D174" s="1986">
        <v>44950</v>
      </c>
      <c r="E174" s="15" t="s">
        <v>1324</v>
      </c>
      <c r="F174" s="15" t="s">
        <v>5226</v>
      </c>
      <c r="G174" s="15" t="s">
        <v>5622</v>
      </c>
      <c r="H174" s="15">
        <v>2109</v>
      </c>
      <c r="I174" s="1199" t="s">
        <v>158</v>
      </c>
      <c r="J174" s="29">
        <v>1048900</v>
      </c>
      <c r="K174" s="29">
        <v>1048950</v>
      </c>
      <c r="L174" s="15">
        <v>50</v>
      </c>
      <c r="M174" s="15" t="s">
        <v>5008</v>
      </c>
    </row>
    <row r="175" spans="1:13" ht="15" customHeight="1" x14ac:dyDescent="0.25">
      <c r="A175" s="15">
        <v>137</v>
      </c>
      <c r="C175" s="1986">
        <v>44953</v>
      </c>
      <c r="D175" s="1986">
        <v>44951</v>
      </c>
      <c r="E175" s="15" t="s">
        <v>1324</v>
      </c>
      <c r="F175" s="15" t="s">
        <v>3083</v>
      </c>
      <c r="G175" s="15" t="s">
        <v>5492</v>
      </c>
      <c r="H175" s="15">
        <v>2104</v>
      </c>
      <c r="I175" s="1199" t="s">
        <v>178</v>
      </c>
      <c r="J175" s="29">
        <v>1064900</v>
      </c>
      <c r="K175" s="29">
        <v>1065150</v>
      </c>
      <c r="L175" s="15">
        <v>250</v>
      </c>
      <c r="M175" s="15" t="s">
        <v>5008</v>
      </c>
    </row>
    <row r="176" spans="1:13" ht="15" customHeight="1" x14ac:dyDescent="0.25">
      <c r="A176" s="15">
        <v>138</v>
      </c>
      <c r="C176" s="1986">
        <v>44953</v>
      </c>
      <c r="D176" s="1986">
        <v>44951</v>
      </c>
      <c r="E176" s="15" t="s">
        <v>1324</v>
      </c>
      <c r="F176" s="15" t="s">
        <v>3083</v>
      </c>
      <c r="G176" s="15" t="s">
        <v>5492</v>
      </c>
      <c r="H176" s="15">
        <v>2104</v>
      </c>
      <c r="I176" s="1199" t="s">
        <v>178</v>
      </c>
      <c r="J176" s="29">
        <v>1065950</v>
      </c>
      <c r="K176" s="29">
        <v>1066100</v>
      </c>
      <c r="L176" s="15">
        <v>150</v>
      </c>
      <c r="M176" s="15" t="s">
        <v>5008</v>
      </c>
    </row>
    <row r="177" spans="1:22" ht="15" customHeight="1" x14ac:dyDescent="0.25">
      <c r="A177" s="15">
        <v>139</v>
      </c>
      <c r="C177" s="1986">
        <v>44953</v>
      </c>
      <c r="D177" s="1986">
        <v>44951</v>
      </c>
      <c r="E177" s="15" t="s">
        <v>1324</v>
      </c>
      <c r="F177" s="15" t="s">
        <v>3083</v>
      </c>
      <c r="G177" s="15" t="s">
        <v>5492</v>
      </c>
      <c r="H177" s="15">
        <v>2106</v>
      </c>
      <c r="I177" s="1199" t="s">
        <v>5528</v>
      </c>
      <c r="J177" s="29">
        <v>1065800</v>
      </c>
      <c r="K177" s="29">
        <v>1065850</v>
      </c>
      <c r="L177" s="15">
        <v>50</v>
      </c>
      <c r="M177" s="15" t="s">
        <v>5008</v>
      </c>
    </row>
    <row r="178" spans="1:22" ht="15" customHeight="1" x14ac:dyDescent="0.25">
      <c r="A178" s="15">
        <v>140</v>
      </c>
      <c r="C178" s="1986">
        <v>44953</v>
      </c>
      <c r="D178" s="1986">
        <v>44951</v>
      </c>
      <c r="E178" s="15" t="s">
        <v>1324</v>
      </c>
      <c r="F178" s="15" t="s">
        <v>5226</v>
      </c>
      <c r="G178" s="15" t="s">
        <v>5560</v>
      </c>
      <c r="H178" s="15">
        <v>2107</v>
      </c>
      <c r="I178" s="1199" t="s">
        <v>5493</v>
      </c>
      <c r="J178" s="29">
        <v>1056800</v>
      </c>
      <c r="K178" s="29">
        <v>1056850</v>
      </c>
      <c r="L178" s="15">
        <v>50</v>
      </c>
      <c r="M178" s="15" t="s">
        <v>5008</v>
      </c>
    </row>
    <row r="179" spans="1:22" ht="15" customHeight="1" x14ac:dyDescent="0.25">
      <c r="A179" s="15">
        <v>141</v>
      </c>
      <c r="C179" s="1986">
        <v>44953</v>
      </c>
      <c r="D179" s="1986">
        <v>44952</v>
      </c>
      <c r="E179" s="15" t="s">
        <v>1324</v>
      </c>
      <c r="F179" s="15" t="s">
        <v>5226</v>
      </c>
      <c r="G179" s="15" t="s">
        <v>5678</v>
      </c>
      <c r="H179" s="15">
        <v>2101</v>
      </c>
      <c r="I179" s="1199" t="s">
        <v>5679</v>
      </c>
      <c r="J179" s="29">
        <v>1043150</v>
      </c>
      <c r="K179" s="29">
        <v>1043300</v>
      </c>
      <c r="L179" s="15">
        <v>150</v>
      </c>
      <c r="M179" s="15" t="s">
        <v>5008</v>
      </c>
    </row>
    <row r="180" spans="1:22" ht="15" customHeight="1" x14ac:dyDescent="0.25">
      <c r="A180" s="15">
        <v>142</v>
      </c>
      <c r="C180" s="1986">
        <v>44953</v>
      </c>
      <c r="D180" s="1986">
        <v>44952</v>
      </c>
      <c r="E180" s="15" t="s">
        <v>1324</v>
      </c>
      <c r="F180" s="15" t="s">
        <v>5226</v>
      </c>
      <c r="G180" s="15" t="s">
        <v>5685</v>
      </c>
      <c r="H180" s="15">
        <v>2102</v>
      </c>
      <c r="I180" s="1199" t="s">
        <v>150</v>
      </c>
      <c r="J180" s="29">
        <v>1055250</v>
      </c>
      <c r="K180" s="29">
        <v>1055293</v>
      </c>
      <c r="L180" s="15">
        <v>43</v>
      </c>
      <c r="M180" s="15" t="s">
        <v>5008</v>
      </c>
    </row>
    <row r="181" spans="1:22" ht="15" customHeight="1" x14ac:dyDescent="0.25">
      <c r="A181" s="15">
        <v>143</v>
      </c>
      <c r="C181" s="1986">
        <v>44953</v>
      </c>
      <c r="D181" s="1986">
        <v>44952</v>
      </c>
      <c r="E181" s="15" t="s">
        <v>1324</v>
      </c>
      <c r="F181" s="15" t="s">
        <v>5226</v>
      </c>
      <c r="G181" s="15" t="s">
        <v>5560</v>
      </c>
      <c r="H181" s="15">
        <v>2102</v>
      </c>
      <c r="I181" s="1199" t="s">
        <v>150</v>
      </c>
      <c r="J181" s="29">
        <v>1056850</v>
      </c>
      <c r="K181" s="29">
        <v>1056890</v>
      </c>
      <c r="L181" s="15">
        <v>40</v>
      </c>
      <c r="M181" s="15" t="s">
        <v>5008</v>
      </c>
    </row>
    <row r="182" spans="1:22" ht="15" customHeight="1" x14ac:dyDescent="0.25">
      <c r="A182" s="15">
        <v>144</v>
      </c>
      <c r="C182" s="1986">
        <v>44953</v>
      </c>
      <c r="D182" s="1986">
        <v>44952</v>
      </c>
      <c r="E182" s="15" t="s">
        <v>1324</v>
      </c>
      <c r="F182" s="15" t="s">
        <v>5226</v>
      </c>
      <c r="G182" s="15" t="s">
        <v>5685</v>
      </c>
      <c r="H182" s="15">
        <v>2103</v>
      </c>
      <c r="I182" s="1199" t="s">
        <v>151</v>
      </c>
      <c r="J182" s="29">
        <v>1055250</v>
      </c>
      <c r="K182" s="29">
        <v>1055293</v>
      </c>
      <c r="L182" s="15">
        <v>43</v>
      </c>
      <c r="M182" s="15" t="s">
        <v>5008</v>
      </c>
    </row>
    <row r="183" spans="1:22" ht="15" customHeight="1" x14ac:dyDescent="0.25">
      <c r="A183" s="15">
        <v>145</v>
      </c>
      <c r="C183" s="1986">
        <v>44953</v>
      </c>
      <c r="D183" s="1986">
        <v>44952</v>
      </c>
      <c r="E183" s="15" t="s">
        <v>1324</v>
      </c>
      <c r="F183" s="15" t="s">
        <v>5226</v>
      </c>
      <c r="G183" s="15" t="s">
        <v>5560</v>
      </c>
      <c r="H183" s="15">
        <v>2103</v>
      </c>
      <c r="I183" s="1199" t="s">
        <v>151</v>
      </c>
      <c r="J183" s="29">
        <v>1056850</v>
      </c>
      <c r="K183" s="29">
        <v>1056890</v>
      </c>
      <c r="L183" s="15">
        <v>40</v>
      </c>
      <c r="M183" s="15" t="s">
        <v>5008</v>
      </c>
    </row>
    <row r="184" spans="1:22" ht="15" customHeight="1" x14ac:dyDescent="0.25">
      <c r="A184" s="15">
        <v>146</v>
      </c>
      <c r="C184" s="1986">
        <v>44953</v>
      </c>
      <c r="D184" s="1986">
        <v>44952</v>
      </c>
      <c r="E184" s="15" t="s">
        <v>1324</v>
      </c>
      <c r="F184" s="15" t="s">
        <v>3083</v>
      </c>
      <c r="G184" s="15" t="s">
        <v>5527</v>
      </c>
      <c r="H184" s="15">
        <v>2104</v>
      </c>
      <c r="I184" s="1199" t="s">
        <v>178</v>
      </c>
      <c r="J184" s="29">
        <v>1064700</v>
      </c>
      <c r="K184" s="29">
        <v>1064900</v>
      </c>
      <c r="L184" s="15">
        <v>200</v>
      </c>
      <c r="M184" s="15" t="s">
        <v>5008</v>
      </c>
      <c r="V184" s="15">
        <f>267+53</f>
        <v>320</v>
      </c>
    </row>
    <row r="185" spans="1:22" ht="15" customHeight="1" x14ac:dyDescent="0.25">
      <c r="A185" s="15">
        <v>147</v>
      </c>
      <c r="C185" s="1986">
        <v>44953</v>
      </c>
      <c r="D185" s="1986">
        <v>44952</v>
      </c>
      <c r="E185" s="15" t="s">
        <v>1324</v>
      </c>
      <c r="F185" s="15" t="s">
        <v>3083</v>
      </c>
      <c r="G185" s="15" t="s">
        <v>5527</v>
      </c>
      <c r="H185" s="15">
        <v>2106</v>
      </c>
      <c r="I185" s="1199" t="s">
        <v>5528</v>
      </c>
      <c r="J185" s="29">
        <v>1065050</v>
      </c>
      <c r="K185" s="29">
        <v>1065200</v>
      </c>
      <c r="L185" s="15">
        <v>150</v>
      </c>
      <c r="M185" s="15" t="s">
        <v>5008</v>
      </c>
    </row>
    <row r="186" spans="1:22" ht="15" customHeight="1" x14ac:dyDescent="0.25">
      <c r="A186" s="15">
        <v>148</v>
      </c>
      <c r="C186" s="1986">
        <v>44953</v>
      </c>
      <c r="D186" s="1986">
        <v>44952</v>
      </c>
      <c r="E186" s="15" t="s">
        <v>1324</v>
      </c>
      <c r="F186" s="15" t="s">
        <v>3083</v>
      </c>
      <c r="G186" s="15" t="s">
        <v>5527</v>
      </c>
      <c r="H186" s="15">
        <v>2106</v>
      </c>
      <c r="I186" s="1199" t="s">
        <v>5528</v>
      </c>
      <c r="J186" s="29">
        <v>1065750</v>
      </c>
      <c r="K186" s="29">
        <v>1065800</v>
      </c>
      <c r="L186" s="15">
        <v>50</v>
      </c>
      <c r="M186" s="15" t="s">
        <v>5008</v>
      </c>
    </row>
    <row r="187" spans="1:22" ht="15" customHeight="1" x14ac:dyDescent="0.25">
      <c r="A187" s="15">
        <v>149</v>
      </c>
      <c r="C187" s="1986">
        <v>44953</v>
      </c>
      <c r="D187" s="1986">
        <v>44952</v>
      </c>
      <c r="E187" s="15" t="s">
        <v>1324</v>
      </c>
      <c r="F187" s="15" t="s">
        <v>5226</v>
      </c>
      <c r="G187" s="15" t="s">
        <v>5685</v>
      </c>
      <c r="H187" s="15">
        <v>2107</v>
      </c>
      <c r="I187" s="1199" t="s">
        <v>5493</v>
      </c>
      <c r="J187" s="29">
        <v>1055250</v>
      </c>
      <c r="K187" s="29">
        <v>1055293</v>
      </c>
      <c r="L187" s="15">
        <v>43</v>
      </c>
      <c r="M187" s="15" t="s">
        <v>5008</v>
      </c>
    </row>
    <row r="188" spans="1:22" ht="15" customHeight="1" x14ac:dyDescent="0.25">
      <c r="A188" s="15">
        <v>150</v>
      </c>
      <c r="C188" s="1986">
        <v>44953</v>
      </c>
      <c r="D188" s="1986">
        <v>44952</v>
      </c>
      <c r="E188" s="15" t="s">
        <v>1324</v>
      </c>
      <c r="F188" s="15" t="s">
        <v>5226</v>
      </c>
      <c r="G188" s="15" t="s">
        <v>5560</v>
      </c>
      <c r="H188" s="15">
        <v>2107</v>
      </c>
      <c r="I188" s="1199" t="s">
        <v>5493</v>
      </c>
      <c r="J188" s="29">
        <v>1056850</v>
      </c>
      <c r="K188" s="29">
        <v>1056890</v>
      </c>
      <c r="L188" s="15">
        <v>40</v>
      </c>
      <c r="M188" s="15" t="s">
        <v>5008</v>
      </c>
    </row>
    <row r="189" spans="1:22" ht="15" customHeight="1" x14ac:dyDescent="0.25">
      <c r="A189" s="15">
        <v>151</v>
      </c>
      <c r="C189" s="1986">
        <v>44953</v>
      </c>
      <c r="D189" s="1986">
        <v>44952</v>
      </c>
      <c r="E189" s="15" t="s">
        <v>1324</v>
      </c>
      <c r="F189" s="15" t="s">
        <v>3083</v>
      </c>
      <c r="G189" s="15" t="s">
        <v>5492</v>
      </c>
      <c r="H189" s="15">
        <v>2404</v>
      </c>
      <c r="I189" s="1199" t="s">
        <v>5422</v>
      </c>
      <c r="J189" s="29">
        <v>1064737</v>
      </c>
      <c r="K189" s="29">
        <v>1068801</v>
      </c>
      <c r="L189" s="15">
        <v>316</v>
      </c>
      <c r="M189" s="15" t="s">
        <v>5008</v>
      </c>
      <c r="P189" s="1752"/>
      <c r="Q189" s="1752"/>
    </row>
    <row r="190" spans="1:22" ht="15" customHeight="1" x14ac:dyDescent="0.25">
      <c r="A190" s="15">
        <v>152</v>
      </c>
      <c r="C190" s="1986">
        <v>44953</v>
      </c>
      <c r="D190" s="1986">
        <v>44952</v>
      </c>
      <c r="E190" s="15" t="s">
        <v>1324</v>
      </c>
      <c r="F190" s="15" t="s">
        <v>3083</v>
      </c>
      <c r="G190" s="15" t="s">
        <v>5684</v>
      </c>
      <c r="H190" s="15">
        <v>203</v>
      </c>
      <c r="I190" s="1199" t="s">
        <v>5681</v>
      </c>
      <c r="J190" s="29">
        <v>1052154</v>
      </c>
      <c r="K190" s="29">
        <v>1052313</v>
      </c>
      <c r="L190" s="15">
        <v>36</v>
      </c>
      <c r="M190" s="15" t="s">
        <v>5008</v>
      </c>
      <c r="P190" s="1199" t="s">
        <v>5680</v>
      </c>
      <c r="Q190" s="1199"/>
    </row>
    <row r="191" spans="1:22" ht="15" customHeight="1" x14ac:dyDescent="0.25">
      <c r="A191" s="15">
        <v>153</v>
      </c>
      <c r="C191" s="1986">
        <v>44953</v>
      </c>
      <c r="D191" s="1986">
        <v>44952</v>
      </c>
      <c r="E191" s="15" t="s">
        <v>1324</v>
      </c>
      <c r="F191" s="15" t="s">
        <v>5226</v>
      </c>
      <c r="G191" s="15" t="s">
        <v>5683</v>
      </c>
      <c r="H191" s="15">
        <v>2111</v>
      </c>
      <c r="I191" s="1199" t="s">
        <v>2743</v>
      </c>
      <c r="J191" s="29">
        <v>1040250</v>
      </c>
      <c r="K191" s="29">
        <v>1040400</v>
      </c>
      <c r="L191" s="15">
        <v>150</v>
      </c>
      <c r="M191" s="15" t="s">
        <v>5008</v>
      </c>
      <c r="P191" s="1199"/>
      <c r="Q191" s="1199"/>
    </row>
    <row r="192" spans="1:22" ht="15" customHeight="1" x14ac:dyDescent="0.25">
      <c r="A192" s="15">
        <v>154</v>
      </c>
      <c r="C192" s="1986">
        <v>44953</v>
      </c>
      <c r="D192" s="1986">
        <v>44952</v>
      </c>
      <c r="E192" s="15" t="s">
        <v>1324</v>
      </c>
      <c r="F192" s="15" t="s">
        <v>5226</v>
      </c>
      <c r="G192" s="15" t="s">
        <v>5682</v>
      </c>
      <c r="H192" s="15">
        <v>2111</v>
      </c>
      <c r="I192" s="1199" t="s">
        <v>2743</v>
      </c>
      <c r="J192" s="29">
        <v>1041369</v>
      </c>
      <c r="K192" s="29">
        <v>1041636</v>
      </c>
      <c r="L192" s="15">
        <v>267</v>
      </c>
      <c r="M192" s="15" t="s">
        <v>5008</v>
      </c>
      <c r="P192" s="1199"/>
      <c r="Q192" s="1199"/>
    </row>
    <row r="193" spans="1:13" ht="15" customHeight="1" x14ac:dyDescent="0.25">
      <c r="A193" s="15">
        <v>156</v>
      </c>
      <c r="C193" s="1986">
        <v>44953</v>
      </c>
      <c r="D193" s="1986">
        <v>44953</v>
      </c>
      <c r="E193" s="15" t="s">
        <v>1324</v>
      </c>
      <c r="F193" s="15" t="s">
        <v>5226</v>
      </c>
      <c r="G193" s="15" t="s">
        <v>5688</v>
      </c>
      <c r="H193" s="15">
        <v>2005</v>
      </c>
      <c r="I193" s="1199" t="s">
        <v>5689</v>
      </c>
      <c r="J193" s="29" t="s">
        <v>5690</v>
      </c>
      <c r="K193" s="29" t="s">
        <v>5691</v>
      </c>
      <c r="L193" s="15">
        <v>2100</v>
      </c>
      <c r="M193" s="15" t="s">
        <v>5008</v>
      </c>
    </row>
    <row r="194" spans="1:13" ht="15" customHeight="1" x14ac:dyDescent="0.25">
      <c r="A194" s="15">
        <v>157</v>
      </c>
      <c r="C194" s="1986">
        <v>44953</v>
      </c>
      <c r="D194" s="1986">
        <v>44953</v>
      </c>
      <c r="E194" s="15" t="s">
        <v>1324</v>
      </c>
      <c r="F194" s="15" t="s">
        <v>5226</v>
      </c>
      <c r="G194" s="15" t="s">
        <v>5685</v>
      </c>
      <c r="H194" s="15">
        <v>2104</v>
      </c>
      <c r="I194" s="1199" t="s">
        <v>178</v>
      </c>
      <c r="J194" s="29">
        <v>1055250</v>
      </c>
      <c r="K194" s="29">
        <v>1055293</v>
      </c>
      <c r="L194" s="15">
        <v>43</v>
      </c>
      <c r="M194" s="15" t="s">
        <v>5008</v>
      </c>
    </row>
    <row r="195" spans="1:13" ht="15" customHeight="1" x14ac:dyDescent="0.25">
      <c r="A195" s="15">
        <v>158</v>
      </c>
      <c r="C195" s="1986">
        <v>44953</v>
      </c>
      <c r="D195" s="1986">
        <v>44953</v>
      </c>
      <c r="E195" s="15" t="s">
        <v>1324</v>
      </c>
      <c r="F195" s="15" t="s">
        <v>3083</v>
      </c>
      <c r="G195" s="15" t="s">
        <v>5492</v>
      </c>
      <c r="H195" s="15">
        <v>2106</v>
      </c>
      <c r="I195" s="1199" t="s">
        <v>154</v>
      </c>
      <c r="J195" s="29">
        <v>1065850</v>
      </c>
      <c r="K195" s="29">
        <v>1066100</v>
      </c>
      <c r="L195" s="15">
        <v>250</v>
      </c>
      <c r="M195" s="15" t="s">
        <v>5008</v>
      </c>
    </row>
    <row r="196" spans="1:13" ht="15" customHeight="1" x14ac:dyDescent="0.25">
      <c r="A196" s="15">
        <v>159</v>
      </c>
      <c r="C196" s="1986">
        <v>44953</v>
      </c>
      <c r="D196" s="1986">
        <v>44953</v>
      </c>
      <c r="E196" s="15" t="s">
        <v>1324</v>
      </c>
      <c r="F196" s="15" t="s">
        <v>3083</v>
      </c>
      <c r="G196" s="15" t="s">
        <v>5492</v>
      </c>
      <c r="H196" s="15">
        <v>2106</v>
      </c>
      <c r="I196" s="1199" t="s">
        <v>154</v>
      </c>
      <c r="J196" s="29">
        <v>1064900</v>
      </c>
      <c r="K196" s="29">
        <v>1064050</v>
      </c>
      <c r="L196" s="15">
        <v>150</v>
      </c>
      <c r="M196" s="15" t="s">
        <v>5008</v>
      </c>
    </row>
    <row r="197" spans="1:13" ht="15" customHeight="1" x14ac:dyDescent="0.25">
      <c r="A197" s="15">
        <v>160</v>
      </c>
      <c r="C197" s="1986">
        <v>44953</v>
      </c>
      <c r="D197" s="1986">
        <v>44953</v>
      </c>
      <c r="E197" s="15" t="s">
        <v>1324</v>
      </c>
      <c r="F197" s="15" t="s">
        <v>5226</v>
      </c>
      <c r="G197" s="15" t="s">
        <v>5560</v>
      </c>
      <c r="H197" s="15">
        <v>2607</v>
      </c>
      <c r="I197" s="1199" t="s">
        <v>157</v>
      </c>
      <c r="J197" s="29">
        <v>1056800</v>
      </c>
      <c r="K197" s="29">
        <v>1056890</v>
      </c>
      <c r="L197" s="15">
        <v>90</v>
      </c>
      <c r="M197" s="15" t="s">
        <v>5008</v>
      </c>
    </row>
    <row r="198" spans="1:13" ht="15" customHeight="1" x14ac:dyDescent="0.25">
      <c r="A198" s="15">
        <v>162</v>
      </c>
      <c r="C198" s="1986">
        <v>44953</v>
      </c>
      <c r="D198" s="1986">
        <v>44953</v>
      </c>
      <c r="E198" s="15" t="s">
        <v>1324</v>
      </c>
      <c r="F198" s="15" t="s">
        <v>5226</v>
      </c>
      <c r="G198" s="15" t="s">
        <v>5685</v>
      </c>
      <c r="H198" s="15">
        <v>2108</v>
      </c>
      <c r="I198" s="1199" t="s">
        <v>5505</v>
      </c>
      <c r="J198" s="29">
        <v>1055250</v>
      </c>
      <c r="K198" s="29">
        <v>1055293</v>
      </c>
      <c r="L198" s="15">
        <v>43</v>
      </c>
      <c r="M198" s="15" t="s">
        <v>5008</v>
      </c>
    </row>
    <row r="199" spans="1:13" ht="15" customHeight="1" x14ac:dyDescent="0.25">
      <c r="A199" s="15">
        <v>163</v>
      </c>
      <c r="C199" s="1986">
        <v>44953</v>
      </c>
      <c r="D199" s="1986">
        <v>44953</v>
      </c>
      <c r="E199" s="15" t="s">
        <v>1324</v>
      </c>
      <c r="F199" s="15" t="s">
        <v>5226</v>
      </c>
      <c r="G199" s="15" t="s">
        <v>5692</v>
      </c>
      <c r="H199" s="15">
        <v>2108</v>
      </c>
      <c r="I199" s="1199" t="s">
        <v>5505</v>
      </c>
      <c r="J199" s="29">
        <v>1056800</v>
      </c>
      <c r="K199" s="29">
        <v>1056890</v>
      </c>
      <c r="L199" s="15">
        <v>90</v>
      </c>
      <c r="M199" s="15" t="s">
        <v>5008</v>
      </c>
    </row>
    <row r="200" spans="1:13" ht="15" customHeight="1" x14ac:dyDescent="0.25">
      <c r="A200" s="15">
        <v>164</v>
      </c>
      <c r="C200" s="1986">
        <v>44953</v>
      </c>
      <c r="D200" s="1986">
        <v>44953</v>
      </c>
      <c r="E200" s="15" t="s">
        <v>1324</v>
      </c>
      <c r="F200" s="15" t="s">
        <v>5226</v>
      </c>
      <c r="G200" s="15" t="s">
        <v>5693</v>
      </c>
      <c r="H200" s="15">
        <v>2110</v>
      </c>
      <c r="I200" s="1199" t="s">
        <v>2742</v>
      </c>
      <c r="K200" s="29">
        <v>1055285</v>
      </c>
      <c r="L200" s="15">
        <v>1</v>
      </c>
      <c r="M200" s="15" t="s">
        <v>5547</v>
      </c>
    </row>
    <row r="201" spans="1:13" ht="15" customHeight="1" x14ac:dyDescent="0.25">
      <c r="A201" s="15">
        <v>165</v>
      </c>
      <c r="C201" s="1986">
        <v>44953</v>
      </c>
      <c r="D201" s="1986">
        <v>44953</v>
      </c>
      <c r="E201" s="15" t="s">
        <v>1324</v>
      </c>
      <c r="F201" s="15" t="s">
        <v>5226</v>
      </c>
      <c r="G201" s="15" t="s">
        <v>5560</v>
      </c>
      <c r="H201" s="15">
        <v>2110</v>
      </c>
      <c r="I201" s="1199" t="s">
        <v>2742</v>
      </c>
      <c r="K201" s="29">
        <v>1056778</v>
      </c>
      <c r="L201" s="15">
        <v>1</v>
      </c>
      <c r="M201" s="15" t="s">
        <v>5547</v>
      </c>
    </row>
    <row r="202" spans="1:13" ht="15" customHeight="1" x14ac:dyDescent="0.25">
      <c r="A202" s="15">
        <v>166</v>
      </c>
      <c r="B202" s="1986">
        <v>44981</v>
      </c>
      <c r="C202" s="1986">
        <v>44960</v>
      </c>
      <c r="D202" s="1986">
        <v>44954</v>
      </c>
      <c r="E202" s="15" t="s">
        <v>1324</v>
      </c>
      <c r="F202" s="15" t="s">
        <v>5226</v>
      </c>
      <c r="G202" s="15" t="s">
        <v>5603</v>
      </c>
      <c r="H202" s="15">
        <v>2101</v>
      </c>
      <c r="I202" s="1199" t="s">
        <v>5679</v>
      </c>
      <c r="J202" s="29">
        <v>1048950</v>
      </c>
      <c r="K202" s="29">
        <v>1049050</v>
      </c>
      <c r="L202" s="15">
        <v>100</v>
      </c>
      <c r="M202" s="15" t="s">
        <v>5008</v>
      </c>
    </row>
    <row r="203" spans="1:13" ht="15" customHeight="1" x14ac:dyDescent="0.25">
      <c r="A203" s="15">
        <v>167</v>
      </c>
      <c r="B203" s="1986">
        <v>44981</v>
      </c>
      <c r="C203" s="1986">
        <v>44960</v>
      </c>
      <c r="D203" s="1986">
        <v>44954</v>
      </c>
      <c r="E203" s="15" t="s">
        <v>1324</v>
      </c>
      <c r="F203" s="15" t="s">
        <v>5226</v>
      </c>
      <c r="G203" s="15" t="s">
        <v>5603</v>
      </c>
      <c r="H203" s="15">
        <v>2102</v>
      </c>
      <c r="I203" s="1199" t="s">
        <v>150</v>
      </c>
      <c r="J203" s="29">
        <v>1048950</v>
      </c>
      <c r="K203" s="29">
        <v>1049000</v>
      </c>
      <c r="L203" s="15">
        <v>50</v>
      </c>
      <c r="M203" s="15" t="s">
        <v>5008</v>
      </c>
    </row>
    <row r="204" spans="1:13" ht="15" customHeight="1" x14ac:dyDescent="0.25">
      <c r="A204" s="15">
        <v>168</v>
      </c>
      <c r="B204" s="1986">
        <v>44981</v>
      </c>
      <c r="C204" s="1986">
        <v>44960</v>
      </c>
      <c r="D204" s="1986">
        <v>44954</v>
      </c>
      <c r="E204" s="15" t="s">
        <v>1324</v>
      </c>
      <c r="F204" s="15" t="s">
        <v>5226</v>
      </c>
      <c r="G204" s="15" t="s">
        <v>5603</v>
      </c>
      <c r="H204" s="15">
        <v>2103</v>
      </c>
      <c r="I204" s="1199" t="s">
        <v>151</v>
      </c>
      <c r="J204" s="29">
        <v>1048950</v>
      </c>
      <c r="K204" s="29">
        <v>1049000</v>
      </c>
      <c r="L204" s="15">
        <v>50</v>
      </c>
      <c r="M204" s="15" t="s">
        <v>5008</v>
      </c>
    </row>
    <row r="205" spans="1:13" ht="15" customHeight="1" x14ac:dyDescent="0.25">
      <c r="A205" s="15">
        <v>169</v>
      </c>
      <c r="B205" s="1986">
        <v>44981</v>
      </c>
      <c r="C205" s="1986">
        <v>44960</v>
      </c>
      <c r="D205" s="1986">
        <v>44954</v>
      </c>
      <c r="E205" s="15" t="s">
        <v>1324</v>
      </c>
      <c r="F205" s="15" t="s">
        <v>5226</v>
      </c>
      <c r="G205" s="15" t="s">
        <v>5560</v>
      </c>
      <c r="H205" s="15">
        <v>2104</v>
      </c>
      <c r="I205" s="1199" t="s">
        <v>178</v>
      </c>
      <c r="J205" s="29">
        <v>1056850</v>
      </c>
      <c r="K205" s="29">
        <v>1056890</v>
      </c>
      <c r="L205" s="15">
        <v>40</v>
      </c>
      <c r="M205" s="15" t="s">
        <v>5008</v>
      </c>
    </row>
    <row r="206" spans="1:13" ht="15" customHeight="1" x14ac:dyDescent="0.25">
      <c r="A206" s="15">
        <v>170</v>
      </c>
      <c r="B206" s="1986">
        <v>44981</v>
      </c>
      <c r="C206" s="1986">
        <v>44960</v>
      </c>
      <c r="D206" s="1986">
        <v>44954</v>
      </c>
      <c r="E206" s="15" t="s">
        <v>1324</v>
      </c>
      <c r="F206" s="15" t="s">
        <v>5226</v>
      </c>
      <c r="G206" s="15" t="s">
        <v>5693</v>
      </c>
      <c r="H206" s="15">
        <v>2106</v>
      </c>
      <c r="I206" s="1199" t="s">
        <v>5528</v>
      </c>
      <c r="J206" s="29">
        <v>1055250</v>
      </c>
      <c r="K206" s="29">
        <v>1055293</v>
      </c>
      <c r="L206" s="15">
        <v>43</v>
      </c>
      <c r="M206" s="15" t="s">
        <v>5008</v>
      </c>
    </row>
    <row r="207" spans="1:13" ht="15" customHeight="1" x14ac:dyDescent="0.25">
      <c r="A207" s="15">
        <v>171</v>
      </c>
      <c r="B207" s="1986">
        <v>44981</v>
      </c>
      <c r="C207" s="1986">
        <v>44960</v>
      </c>
      <c r="D207" s="1986">
        <v>44954</v>
      </c>
      <c r="E207" s="15" t="s">
        <v>1324</v>
      </c>
      <c r="F207" s="15" t="s">
        <v>3083</v>
      </c>
      <c r="G207" s="15" t="s">
        <v>5600</v>
      </c>
      <c r="H207" s="15">
        <v>2106</v>
      </c>
      <c r="I207" s="1199" t="s">
        <v>5528</v>
      </c>
      <c r="J207" s="29">
        <v>1064787</v>
      </c>
      <c r="K207" s="29">
        <v>1064900</v>
      </c>
      <c r="L207" s="15">
        <v>113</v>
      </c>
      <c r="M207" s="15" t="s">
        <v>5008</v>
      </c>
    </row>
    <row r="208" spans="1:13" ht="15" customHeight="1" x14ac:dyDescent="0.25">
      <c r="A208" s="15">
        <v>172</v>
      </c>
      <c r="B208" s="1986">
        <v>44981</v>
      </c>
      <c r="C208" s="1986">
        <v>44960</v>
      </c>
      <c r="D208" s="1986">
        <v>44954</v>
      </c>
      <c r="E208" s="15" t="s">
        <v>1324</v>
      </c>
      <c r="F208" s="15" t="s">
        <v>3083</v>
      </c>
      <c r="G208" s="15" t="s">
        <v>5482</v>
      </c>
      <c r="H208" s="15">
        <v>2503</v>
      </c>
      <c r="I208" s="1199" t="s">
        <v>5494</v>
      </c>
      <c r="J208" s="29">
        <v>1071634</v>
      </c>
      <c r="K208" s="29">
        <v>1071640</v>
      </c>
      <c r="L208" s="15">
        <v>6</v>
      </c>
      <c r="M208" s="15" t="s">
        <v>5008</v>
      </c>
    </row>
    <row r="209" spans="1:16" ht="15" customHeight="1" x14ac:dyDescent="0.25">
      <c r="A209" s="15">
        <v>173</v>
      </c>
      <c r="B209" s="1986">
        <v>44981</v>
      </c>
      <c r="C209" s="1986">
        <v>44960</v>
      </c>
      <c r="D209" s="1986">
        <v>44954</v>
      </c>
      <c r="E209" s="15" t="s">
        <v>1324</v>
      </c>
      <c r="F209" s="15" t="s">
        <v>3083</v>
      </c>
      <c r="G209" s="15" t="s">
        <v>5492</v>
      </c>
      <c r="H209" s="15">
        <v>2404</v>
      </c>
      <c r="I209" s="1199" t="s">
        <v>5422</v>
      </c>
      <c r="J209" s="29">
        <v>1064737</v>
      </c>
      <c r="K209" s="29">
        <v>1068801</v>
      </c>
      <c r="L209" s="15">
        <v>4.74</v>
      </c>
      <c r="M209" s="15" t="s">
        <v>5008</v>
      </c>
    </row>
    <row r="210" spans="1:16" ht="15" customHeight="1" x14ac:dyDescent="0.25">
      <c r="A210" s="15">
        <v>174</v>
      </c>
      <c r="B210" s="1986">
        <v>44981</v>
      </c>
      <c r="C210" s="1986">
        <v>44960</v>
      </c>
      <c r="D210" s="1986">
        <v>44954</v>
      </c>
      <c r="E210" s="15" t="s">
        <v>1324</v>
      </c>
      <c r="F210" s="15" t="s">
        <v>5226</v>
      </c>
      <c r="G210" s="15" t="s">
        <v>5601</v>
      </c>
      <c r="H210" s="15">
        <v>2109</v>
      </c>
      <c r="I210" s="1199" t="s">
        <v>158</v>
      </c>
      <c r="J210" s="29">
        <v>1040000</v>
      </c>
      <c r="K210" s="29">
        <v>1040050</v>
      </c>
      <c r="L210" s="15">
        <v>50</v>
      </c>
      <c r="M210" s="15" t="s">
        <v>5008</v>
      </c>
    </row>
    <row r="211" spans="1:16" ht="15" customHeight="1" x14ac:dyDescent="0.25">
      <c r="A211" s="15">
        <v>175</v>
      </c>
      <c r="B211" s="1986">
        <v>44981</v>
      </c>
      <c r="C211" s="1986">
        <v>44960</v>
      </c>
      <c r="D211" s="1986">
        <v>44954</v>
      </c>
      <c r="E211" s="15" t="s">
        <v>1324</v>
      </c>
      <c r="F211" s="15" t="s">
        <v>5226</v>
      </c>
      <c r="G211" s="15" t="s">
        <v>5560</v>
      </c>
      <c r="H211" s="15">
        <v>2109</v>
      </c>
      <c r="I211" s="1199" t="s">
        <v>158</v>
      </c>
      <c r="J211" s="29">
        <v>1056750</v>
      </c>
      <c r="K211" s="29">
        <v>1056850</v>
      </c>
      <c r="L211" s="15">
        <v>100</v>
      </c>
      <c r="M211" s="15" t="s">
        <v>5008</v>
      </c>
    </row>
    <row r="212" spans="1:16" ht="15" customHeight="1" x14ac:dyDescent="0.25">
      <c r="A212" s="15">
        <v>176</v>
      </c>
      <c r="B212" s="1986">
        <v>44981</v>
      </c>
      <c r="C212" s="1986">
        <v>44960</v>
      </c>
      <c r="D212" s="1986">
        <v>44954</v>
      </c>
      <c r="E212" s="15" t="s">
        <v>1324</v>
      </c>
      <c r="F212" s="15" t="s">
        <v>5226</v>
      </c>
      <c r="G212" s="15" t="s">
        <v>5709</v>
      </c>
      <c r="H212" s="15">
        <v>2111</v>
      </c>
      <c r="I212" s="1199" t="s">
        <v>2743</v>
      </c>
      <c r="J212" s="29">
        <v>1040000</v>
      </c>
      <c r="K212" s="29">
        <v>1040250</v>
      </c>
      <c r="L212" s="15">
        <v>250</v>
      </c>
      <c r="M212" s="15" t="s">
        <v>5008</v>
      </c>
    </row>
    <row r="213" spans="1:16" ht="15" customHeight="1" x14ac:dyDescent="0.25">
      <c r="A213" s="15">
        <v>177</v>
      </c>
      <c r="B213" s="1986">
        <v>44981</v>
      </c>
      <c r="C213" s="1986">
        <v>44960</v>
      </c>
      <c r="D213" s="1986">
        <v>44956</v>
      </c>
      <c r="E213" s="15" t="s">
        <v>1324</v>
      </c>
      <c r="F213" s="15" t="s">
        <v>3083</v>
      </c>
      <c r="G213" s="15" t="s">
        <v>5712</v>
      </c>
      <c r="H213" s="15">
        <v>2002</v>
      </c>
      <c r="I213" s="1199" t="s">
        <v>5713</v>
      </c>
      <c r="J213" s="29">
        <v>1043500</v>
      </c>
      <c r="K213" s="29">
        <v>1043550</v>
      </c>
      <c r="L213" s="15">
        <v>50</v>
      </c>
      <c r="M213" s="15" t="s">
        <v>5008</v>
      </c>
    </row>
    <row r="214" spans="1:16" ht="15" customHeight="1" x14ac:dyDescent="0.25">
      <c r="A214" s="15">
        <v>178</v>
      </c>
      <c r="B214" s="1986">
        <v>44981</v>
      </c>
      <c r="C214" s="1986">
        <v>44960</v>
      </c>
      <c r="D214" s="1986">
        <v>44956</v>
      </c>
      <c r="E214" s="15" t="s">
        <v>1324</v>
      </c>
      <c r="F214" s="15" t="s">
        <v>3083</v>
      </c>
      <c r="G214" s="15" t="s">
        <v>5714</v>
      </c>
      <c r="H214" s="15">
        <v>2002</v>
      </c>
      <c r="I214" s="1199" t="s">
        <v>5713</v>
      </c>
      <c r="J214" s="29">
        <v>1055308</v>
      </c>
      <c r="K214" s="29">
        <v>1055400</v>
      </c>
      <c r="L214" s="15">
        <v>92</v>
      </c>
      <c r="M214" s="15" t="s">
        <v>5008</v>
      </c>
    </row>
    <row r="215" spans="1:16" ht="15" customHeight="1" x14ac:dyDescent="0.25">
      <c r="A215" s="15">
        <v>179</v>
      </c>
      <c r="B215" s="1986">
        <v>44981</v>
      </c>
      <c r="C215" s="1986">
        <v>44960</v>
      </c>
      <c r="D215" s="1986">
        <v>44956</v>
      </c>
      <c r="E215" s="15" t="s">
        <v>1324</v>
      </c>
      <c r="F215" s="15" t="s">
        <v>5226</v>
      </c>
      <c r="G215" s="15" t="s">
        <v>5678</v>
      </c>
      <c r="H215" s="15">
        <v>2002</v>
      </c>
      <c r="I215" s="1199" t="s">
        <v>5713</v>
      </c>
      <c r="J215" s="29">
        <v>1043150</v>
      </c>
      <c r="K215" s="29">
        <v>1043300</v>
      </c>
      <c r="L215" s="15">
        <v>150</v>
      </c>
      <c r="M215" s="15" t="s">
        <v>5008</v>
      </c>
    </row>
    <row r="216" spans="1:16" ht="15" customHeight="1" x14ac:dyDescent="0.25">
      <c r="A216" s="15">
        <v>180</v>
      </c>
      <c r="B216" s="1986">
        <v>44981</v>
      </c>
      <c r="C216" s="1986">
        <v>44960</v>
      </c>
      <c r="D216" s="1986">
        <v>44956</v>
      </c>
      <c r="E216" s="15" t="s">
        <v>1324</v>
      </c>
      <c r="F216" s="15" t="s">
        <v>5226</v>
      </c>
      <c r="G216" s="15" t="s">
        <v>5612</v>
      </c>
      <c r="H216" s="15">
        <v>2002</v>
      </c>
      <c r="I216" s="1199" t="s">
        <v>5713</v>
      </c>
      <c r="J216" s="29">
        <v>1048950</v>
      </c>
      <c r="K216" s="29">
        <v>1048050</v>
      </c>
      <c r="L216" s="15">
        <v>100</v>
      </c>
      <c r="M216" s="15" t="s">
        <v>5008</v>
      </c>
    </row>
    <row r="217" spans="1:16" ht="15" customHeight="1" x14ac:dyDescent="0.25">
      <c r="A217" s="15">
        <v>181</v>
      </c>
      <c r="B217" s="1986">
        <v>44981</v>
      </c>
      <c r="C217" s="1986">
        <v>44960</v>
      </c>
      <c r="D217" s="1986">
        <v>44956</v>
      </c>
      <c r="E217" s="15" t="s">
        <v>1324</v>
      </c>
      <c r="F217" s="15" t="s">
        <v>5226</v>
      </c>
      <c r="G217" s="15" t="s">
        <v>5693</v>
      </c>
      <c r="H217" s="15">
        <v>2110</v>
      </c>
      <c r="I217" s="1199" t="s">
        <v>2742</v>
      </c>
      <c r="K217" s="29">
        <v>1055272</v>
      </c>
      <c r="L217" s="15">
        <v>1</v>
      </c>
      <c r="M217" s="15" t="s">
        <v>5547</v>
      </c>
    </row>
    <row r="218" spans="1:16" ht="15" customHeight="1" x14ac:dyDescent="0.25">
      <c r="A218" s="15">
        <v>182</v>
      </c>
      <c r="B218" s="1986">
        <v>44981</v>
      </c>
      <c r="C218" s="1986">
        <v>44960</v>
      </c>
      <c r="D218" s="1986">
        <v>44956</v>
      </c>
      <c r="E218" s="15" t="s">
        <v>1324</v>
      </c>
      <c r="F218" s="15" t="s">
        <v>3083</v>
      </c>
      <c r="G218" s="15" t="s">
        <v>5482</v>
      </c>
      <c r="H218" s="15">
        <v>2502</v>
      </c>
      <c r="I218" s="1199" t="s">
        <v>5416</v>
      </c>
      <c r="J218" s="29">
        <v>1071640</v>
      </c>
      <c r="K218" s="29">
        <v>1071666</v>
      </c>
      <c r="L218" s="15">
        <v>133</v>
      </c>
      <c r="M218" s="15" t="s">
        <v>5246</v>
      </c>
    </row>
    <row r="219" spans="1:16" ht="15" customHeight="1" x14ac:dyDescent="0.25">
      <c r="A219" s="15">
        <v>183</v>
      </c>
      <c r="B219" s="1986">
        <v>44981</v>
      </c>
      <c r="C219" s="1986">
        <v>44960</v>
      </c>
      <c r="D219" s="1986">
        <v>44956</v>
      </c>
      <c r="E219" s="15" t="s">
        <v>1324</v>
      </c>
      <c r="F219" s="15" t="s">
        <v>3083</v>
      </c>
      <c r="G219" s="15" t="s">
        <v>5482</v>
      </c>
      <c r="H219" s="15">
        <v>2503</v>
      </c>
      <c r="I219" s="1199" t="s">
        <v>5494</v>
      </c>
      <c r="J219" s="29">
        <v>1071640</v>
      </c>
      <c r="K219" s="29">
        <v>1071666</v>
      </c>
      <c r="L219" s="15">
        <v>25</v>
      </c>
      <c r="M219" s="15" t="s">
        <v>5008</v>
      </c>
    </row>
    <row r="220" spans="1:16" ht="15" customHeight="1" x14ac:dyDescent="0.25">
      <c r="A220" s="15">
        <v>184</v>
      </c>
      <c r="B220" s="1986">
        <v>44981</v>
      </c>
      <c r="C220" s="1986">
        <v>44960</v>
      </c>
      <c r="D220" s="1986">
        <v>44956</v>
      </c>
      <c r="E220" s="15" t="s">
        <v>1324</v>
      </c>
      <c r="F220" s="15" t="s">
        <v>3083</v>
      </c>
      <c r="G220" s="15" t="s">
        <v>5492</v>
      </c>
      <c r="H220" s="15">
        <v>2106</v>
      </c>
      <c r="I220" s="1199" t="s">
        <v>5528</v>
      </c>
      <c r="J220" s="29">
        <v>1064700</v>
      </c>
      <c r="K220" s="29">
        <v>1064787</v>
      </c>
      <c r="L220" s="15">
        <v>87</v>
      </c>
      <c r="M220" s="15" t="s">
        <v>5008</v>
      </c>
    </row>
    <row r="221" spans="1:16" ht="15" customHeight="1" x14ac:dyDescent="0.25">
      <c r="A221" s="15">
        <v>185</v>
      </c>
      <c r="B221" s="1986">
        <v>44981</v>
      </c>
      <c r="C221" s="1986">
        <v>44960</v>
      </c>
      <c r="D221" s="1986">
        <v>44956</v>
      </c>
      <c r="E221" s="15" t="s">
        <v>1324</v>
      </c>
      <c r="F221" s="15" t="s">
        <v>5226</v>
      </c>
      <c r="G221" s="15" t="s">
        <v>5560</v>
      </c>
      <c r="H221" s="15">
        <v>2106</v>
      </c>
      <c r="I221" s="1199" t="s">
        <v>5528</v>
      </c>
      <c r="J221" s="29">
        <v>1056850</v>
      </c>
      <c r="K221" s="29">
        <v>1056890</v>
      </c>
      <c r="L221" s="15">
        <v>40</v>
      </c>
      <c r="M221" s="15" t="s">
        <v>5008</v>
      </c>
    </row>
    <row r="222" spans="1:16" ht="15" customHeight="1" x14ac:dyDescent="0.25">
      <c r="A222" s="15">
        <v>186</v>
      </c>
      <c r="B222" s="1986">
        <v>44981</v>
      </c>
      <c r="C222" s="1986">
        <v>44960</v>
      </c>
      <c r="D222" s="1986">
        <v>44956</v>
      </c>
      <c r="E222" s="15" t="s">
        <v>1324</v>
      </c>
      <c r="F222" s="15" t="s">
        <v>5226</v>
      </c>
      <c r="G222" s="15" t="s">
        <v>5685</v>
      </c>
      <c r="H222" s="15">
        <v>2102</v>
      </c>
      <c r="I222" s="1199" t="s">
        <v>150</v>
      </c>
      <c r="J222" s="29">
        <v>1055200</v>
      </c>
      <c r="K222" s="29">
        <v>1055250</v>
      </c>
      <c r="L222" s="15">
        <v>50</v>
      </c>
      <c r="M222" s="15" t="s">
        <v>5008</v>
      </c>
    </row>
    <row r="223" spans="1:16" ht="15" customHeight="1" x14ac:dyDescent="0.25">
      <c r="A223" s="15">
        <v>187</v>
      </c>
      <c r="B223" s="1986">
        <v>44981</v>
      </c>
      <c r="C223" s="1986">
        <v>44960</v>
      </c>
      <c r="D223" s="1986">
        <v>44956</v>
      </c>
      <c r="E223" s="15" t="s">
        <v>1324</v>
      </c>
      <c r="F223" s="15" t="s">
        <v>5226</v>
      </c>
      <c r="G223" s="15" t="s">
        <v>5685</v>
      </c>
      <c r="H223" s="15">
        <v>2103</v>
      </c>
      <c r="I223" s="1199" t="s">
        <v>151</v>
      </c>
      <c r="J223" s="29">
        <v>1055200</v>
      </c>
      <c r="K223" s="29">
        <v>1055250</v>
      </c>
      <c r="L223" s="15">
        <v>50</v>
      </c>
      <c r="M223" s="15" t="s">
        <v>5008</v>
      </c>
    </row>
    <row r="224" spans="1:16" ht="15" customHeight="1" x14ac:dyDescent="0.25">
      <c r="A224" s="15">
        <v>188</v>
      </c>
      <c r="B224" s="1986">
        <v>44981</v>
      </c>
      <c r="C224" s="1986">
        <v>44960</v>
      </c>
      <c r="D224" s="1986">
        <v>44956</v>
      </c>
      <c r="E224" s="15" t="s">
        <v>1324</v>
      </c>
      <c r="F224" s="15" t="s">
        <v>5226</v>
      </c>
      <c r="G224" s="15" t="s">
        <v>5638</v>
      </c>
      <c r="H224" s="15">
        <v>2003</v>
      </c>
      <c r="I224" s="1199" t="s">
        <v>5715</v>
      </c>
      <c r="J224" s="29">
        <v>1044000</v>
      </c>
      <c r="K224" s="29">
        <v>1044050</v>
      </c>
      <c r="L224" s="15">
        <v>0.06</v>
      </c>
      <c r="M224" s="15" t="s">
        <v>29</v>
      </c>
      <c r="P224" s="15">
        <v>50</v>
      </c>
    </row>
    <row r="225" spans="1:17" ht="15" customHeight="1" x14ac:dyDescent="0.25">
      <c r="A225" s="15">
        <v>189</v>
      </c>
      <c r="B225" s="1986">
        <v>44981</v>
      </c>
      <c r="C225" s="1986">
        <v>44960</v>
      </c>
      <c r="D225" s="1986">
        <v>44956</v>
      </c>
      <c r="E225" s="15" t="s">
        <v>1324</v>
      </c>
      <c r="F225" s="15" t="s">
        <v>5226</v>
      </c>
      <c r="G225" s="15" t="s">
        <v>5638</v>
      </c>
      <c r="H225" s="15">
        <v>2003</v>
      </c>
      <c r="I225" s="1199" t="s">
        <v>5715</v>
      </c>
      <c r="J225" s="29">
        <v>1044600</v>
      </c>
      <c r="K225" s="29">
        <v>1044800</v>
      </c>
      <c r="L225" s="15">
        <v>0.32</v>
      </c>
      <c r="M225" s="15" t="s">
        <v>5545</v>
      </c>
      <c r="P225" s="15">
        <v>200</v>
      </c>
    </row>
    <row r="226" spans="1:17" ht="15" customHeight="1" x14ac:dyDescent="0.25">
      <c r="A226" s="15">
        <v>190</v>
      </c>
      <c r="B226" s="1986">
        <v>44981</v>
      </c>
      <c r="C226" s="1986">
        <v>44960</v>
      </c>
      <c r="D226" s="1986">
        <v>44956</v>
      </c>
      <c r="E226" s="15" t="s">
        <v>1324</v>
      </c>
      <c r="F226" s="15" t="s">
        <v>5226</v>
      </c>
      <c r="G226" s="15" t="s">
        <v>5638</v>
      </c>
      <c r="H226" s="15">
        <v>2003</v>
      </c>
      <c r="I226" s="1199" t="s">
        <v>5715</v>
      </c>
      <c r="J226" s="29">
        <v>1053050</v>
      </c>
      <c r="K226" s="29">
        <v>1053200</v>
      </c>
      <c r="L226" s="15">
        <v>0.28000000000000003</v>
      </c>
      <c r="M226" s="15" t="s">
        <v>5545</v>
      </c>
      <c r="P226" s="15">
        <v>150</v>
      </c>
    </row>
    <row r="227" spans="1:17" ht="15" customHeight="1" x14ac:dyDescent="0.25">
      <c r="A227" s="15">
        <v>191</v>
      </c>
      <c r="B227" s="1986">
        <v>44981</v>
      </c>
      <c r="C227" s="1986">
        <v>44960</v>
      </c>
      <c r="D227" s="1986">
        <v>44956</v>
      </c>
      <c r="E227" s="15" t="s">
        <v>1324</v>
      </c>
      <c r="F227" s="15" t="s">
        <v>5226</v>
      </c>
      <c r="G227" s="15" t="s">
        <v>5638</v>
      </c>
      <c r="H227" s="15">
        <v>2003</v>
      </c>
      <c r="I227" s="1199" t="s">
        <v>5716</v>
      </c>
      <c r="J227" s="29">
        <v>1044100</v>
      </c>
      <c r="K227" s="29">
        <v>1044600</v>
      </c>
      <c r="L227" s="15">
        <v>0.4</v>
      </c>
      <c r="M227" s="15" t="s">
        <v>5545</v>
      </c>
      <c r="P227" s="15">
        <v>250</v>
      </c>
    </row>
    <row r="228" spans="1:17" ht="15" customHeight="1" x14ac:dyDescent="0.25">
      <c r="A228" s="15">
        <v>192</v>
      </c>
      <c r="B228" s="1986">
        <v>44981</v>
      </c>
      <c r="C228" s="1986">
        <v>44960</v>
      </c>
      <c r="D228" s="1986">
        <v>44957</v>
      </c>
      <c r="E228" s="15" t="s">
        <v>1324</v>
      </c>
      <c r="F228" s="15" t="s">
        <v>5226</v>
      </c>
      <c r="G228" s="15" t="s">
        <v>5603</v>
      </c>
      <c r="H228" s="15">
        <v>2104</v>
      </c>
      <c r="I228" s="1199" t="s">
        <v>178</v>
      </c>
      <c r="J228" s="29">
        <v>1048950</v>
      </c>
      <c r="K228" s="29">
        <v>1049000</v>
      </c>
      <c r="L228" s="15">
        <v>50</v>
      </c>
      <c r="M228" s="15" t="s">
        <v>5008</v>
      </c>
    </row>
    <row r="229" spans="1:17" ht="15" customHeight="1" x14ac:dyDescent="0.25">
      <c r="A229" s="15">
        <v>193</v>
      </c>
      <c r="B229" s="1986">
        <v>44981</v>
      </c>
      <c r="C229" s="1986">
        <v>44960</v>
      </c>
      <c r="D229" s="1986">
        <v>44957</v>
      </c>
      <c r="E229" s="15" t="s">
        <v>1324</v>
      </c>
      <c r="F229" s="15" t="s">
        <v>5226</v>
      </c>
      <c r="G229" s="15" t="s">
        <v>5693</v>
      </c>
      <c r="H229" s="15">
        <v>2104</v>
      </c>
      <c r="I229" s="1199" t="s">
        <v>178</v>
      </c>
      <c r="J229" s="29">
        <v>1055200</v>
      </c>
      <c r="K229" s="29">
        <v>1055250</v>
      </c>
      <c r="L229" s="15">
        <v>50</v>
      </c>
      <c r="M229" s="15" t="s">
        <v>5008</v>
      </c>
    </row>
    <row r="230" spans="1:17" ht="15" customHeight="1" x14ac:dyDescent="0.25">
      <c r="A230" s="15">
        <v>194</v>
      </c>
      <c r="B230" s="1986">
        <v>44981</v>
      </c>
      <c r="C230" s="1986">
        <v>44960</v>
      </c>
      <c r="D230" s="1986">
        <v>44957</v>
      </c>
      <c r="E230" s="15" t="s">
        <v>1324</v>
      </c>
      <c r="F230" s="15" t="s">
        <v>5226</v>
      </c>
      <c r="G230" s="15" t="s">
        <v>5603</v>
      </c>
      <c r="H230" s="15">
        <v>2106</v>
      </c>
      <c r="I230" s="1199" t="s">
        <v>5528</v>
      </c>
      <c r="J230" s="29">
        <v>1048950</v>
      </c>
      <c r="K230" s="29">
        <v>1049000</v>
      </c>
      <c r="L230" s="15">
        <v>50</v>
      </c>
      <c r="M230" s="15" t="s">
        <v>5008</v>
      </c>
    </row>
    <row r="231" spans="1:17" ht="15" customHeight="1" x14ac:dyDescent="0.25">
      <c r="A231" s="15">
        <v>195</v>
      </c>
      <c r="B231" s="1986">
        <v>44981</v>
      </c>
      <c r="C231" s="1986">
        <v>44960</v>
      </c>
      <c r="D231" s="1986">
        <v>44957</v>
      </c>
      <c r="E231" s="15" t="s">
        <v>1324</v>
      </c>
      <c r="F231" s="15" t="s">
        <v>5226</v>
      </c>
      <c r="G231" s="15" t="s">
        <v>5693</v>
      </c>
      <c r="H231" s="15">
        <v>2106</v>
      </c>
      <c r="I231" s="1199" t="s">
        <v>5528</v>
      </c>
      <c r="J231" s="29">
        <v>1055200</v>
      </c>
      <c r="K231" s="29">
        <v>1055250</v>
      </c>
      <c r="L231" s="15">
        <v>50</v>
      </c>
      <c r="M231" s="15" t="s">
        <v>5008</v>
      </c>
    </row>
    <row r="232" spans="1:17" ht="15" customHeight="1" x14ac:dyDescent="0.25">
      <c r="A232" s="15">
        <v>196</v>
      </c>
      <c r="B232" s="1986">
        <v>44981</v>
      </c>
      <c r="C232" s="1986">
        <v>44960</v>
      </c>
      <c r="D232" s="1986">
        <v>44958</v>
      </c>
      <c r="E232" s="15" t="s">
        <v>1324</v>
      </c>
      <c r="F232" s="15" t="s">
        <v>5226</v>
      </c>
      <c r="G232" s="15" t="s">
        <v>5723</v>
      </c>
      <c r="H232" s="15">
        <v>2104</v>
      </c>
      <c r="I232" s="1199" t="s">
        <v>178</v>
      </c>
      <c r="J232" s="29">
        <v>1058757</v>
      </c>
      <c r="K232" s="29">
        <v>1058818</v>
      </c>
      <c r="L232" s="15">
        <v>61</v>
      </c>
      <c r="M232" s="15" t="s">
        <v>5008</v>
      </c>
    </row>
    <row r="233" spans="1:17" ht="15" customHeight="1" x14ac:dyDescent="0.25">
      <c r="A233" s="15">
        <v>197</v>
      </c>
      <c r="B233" s="1986">
        <v>44981</v>
      </c>
      <c r="C233" s="1986">
        <v>44960</v>
      </c>
      <c r="D233" s="1986">
        <v>44958</v>
      </c>
      <c r="E233" s="15" t="s">
        <v>1324</v>
      </c>
      <c r="F233" s="15" t="s">
        <v>5226</v>
      </c>
      <c r="G233" s="15" t="s">
        <v>5723</v>
      </c>
      <c r="H233" s="15">
        <v>2106</v>
      </c>
      <c r="I233" s="1199" t="s">
        <v>5528</v>
      </c>
      <c r="J233" s="29">
        <v>1058757</v>
      </c>
      <c r="K233" s="29">
        <v>1058818</v>
      </c>
      <c r="L233" s="15">
        <v>61</v>
      </c>
      <c r="M233" s="15" t="s">
        <v>5008</v>
      </c>
    </row>
    <row r="234" spans="1:17" ht="15" customHeight="1" x14ac:dyDescent="0.25">
      <c r="A234" s="15">
        <v>198</v>
      </c>
      <c r="B234" s="1986">
        <v>44981</v>
      </c>
      <c r="C234" s="1986">
        <v>44960</v>
      </c>
      <c r="D234" s="1986">
        <v>44958</v>
      </c>
      <c r="E234" s="15" t="s">
        <v>1324</v>
      </c>
      <c r="F234" s="15" t="s">
        <v>5226</v>
      </c>
      <c r="G234" s="15" t="s">
        <v>5724</v>
      </c>
      <c r="H234" s="15">
        <v>2107</v>
      </c>
      <c r="I234" s="1199" t="s">
        <v>5493</v>
      </c>
      <c r="J234" s="29">
        <v>1055150</v>
      </c>
      <c r="K234" s="29">
        <v>1055250</v>
      </c>
      <c r="L234" s="15">
        <v>100</v>
      </c>
      <c r="M234" s="15" t="s">
        <v>5008</v>
      </c>
    </row>
    <row r="235" spans="1:17" ht="15" customHeight="1" x14ac:dyDescent="0.25">
      <c r="A235" s="15">
        <v>199</v>
      </c>
      <c r="B235" s="1986">
        <v>44981</v>
      </c>
      <c r="C235" s="1986">
        <v>44960</v>
      </c>
      <c r="D235" s="1986">
        <v>44958</v>
      </c>
      <c r="E235" s="15" t="s">
        <v>1324</v>
      </c>
      <c r="F235" s="15" t="s">
        <v>3083</v>
      </c>
      <c r="G235" s="15" t="s">
        <v>5492</v>
      </c>
      <c r="H235" s="15">
        <v>2404</v>
      </c>
      <c r="I235" s="1199" t="s">
        <v>5422</v>
      </c>
      <c r="J235" s="29">
        <v>1064737</v>
      </c>
      <c r="K235" s="29">
        <v>1068801</v>
      </c>
      <c r="L235" s="15">
        <v>96.5</v>
      </c>
      <c r="M235" s="15" t="s">
        <v>5008</v>
      </c>
      <c r="P235" s="2054" t="s">
        <v>5726</v>
      </c>
      <c r="Q235" s="2054"/>
    </row>
    <row r="236" spans="1:17" ht="15" customHeight="1" x14ac:dyDescent="0.25">
      <c r="A236" s="15">
        <v>200</v>
      </c>
      <c r="B236" s="1986">
        <v>44981</v>
      </c>
      <c r="C236" s="1986">
        <v>44960</v>
      </c>
      <c r="D236" s="1986">
        <v>44958</v>
      </c>
      <c r="E236" s="15" t="s">
        <v>1324</v>
      </c>
      <c r="F236" s="15" t="s">
        <v>3083</v>
      </c>
      <c r="G236" s="15" t="s">
        <v>5623</v>
      </c>
      <c r="H236" s="15">
        <v>2402</v>
      </c>
      <c r="I236" s="1199" t="s">
        <v>180</v>
      </c>
      <c r="J236" s="29">
        <v>1046002</v>
      </c>
      <c r="K236" s="29">
        <v>1046191</v>
      </c>
      <c r="L236" s="15">
        <v>8.5</v>
      </c>
      <c r="M236" s="15" t="s">
        <v>5008</v>
      </c>
      <c r="P236" s="2054" t="s">
        <v>5725</v>
      </c>
      <c r="Q236" s="2054"/>
    </row>
    <row r="237" spans="1:17" ht="15" customHeight="1" x14ac:dyDescent="0.25">
      <c r="A237" s="15">
        <v>201</v>
      </c>
      <c r="B237" s="1986">
        <v>44981</v>
      </c>
      <c r="C237" s="1986">
        <v>44960</v>
      </c>
      <c r="D237" s="1986">
        <v>44958</v>
      </c>
      <c r="E237" s="15" t="s">
        <v>1324</v>
      </c>
      <c r="F237" s="15" t="s">
        <v>5226</v>
      </c>
      <c r="G237" s="15" t="s">
        <v>5723</v>
      </c>
      <c r="H237" s="15">
        <v>2110</v>
      </c>
      <c r="I237" s="1199" t="s">
        <v>2742</v>
      </c>
      <c r="K237" s="29">
        <v>1058792</v>
      </c>
      <c r="L237" s="15">
        <v>1</v>
      </c>
      <c r="M237" s="15" t="s">
        <v>5547</v>
      </c>
    </row>
    <row r="238" spans="1:17" ht="15" customHeight="1" x14ac:dyDescent="0.25">
      <c r="A238" s="15">
        <v>202</v>
      </c>
      <c r="B238" s="1986">
        <v>44981</v>
      </c>
      <c r="C238" s="1986">
        <v>44960</v>
      </c>
      <c r="D238" s="1986">
        <v>44959</v>
      </c>
      <c r="E238" s="15" t="s">
        <v>1324</v>
      </c>
      <c r="F238" s="15" t="s">
        <v>3083</v>
      </c>
      <c r="G238" s="15" t="s">
        <v>5482</v>
      </c>
      <c r="H238" s="15">
        <v>2502</v>
      </c>
      <c r="I238" s="1199" t="s">
        <v>5416</v>
      </c>
      <c r="J238" s="29" t="s">
        <v>5732</v>
      </c>
      <c r="K238" s="29">
        <v>1071600</v>
      </c>
      <c r="L238" s="15">
        <v>47</v>
      </c>
      <c r="M238" s="15" t="s">
        <v>5246</v>
      </c>
    </row>
    <row r="239" spans="1:17" ht="15" customHeight="1" x14ac:dyDescent="0.25">
      <c r="A239" s="15">
        <v>203</v>
      </c>
      <c r="B239" s="1986">
        <v>44981</v>
      </c>
      <c r="C239" s="1986">
        <v>44960</v>
      </c>
      <c r="D239" s="1986">
        <v>44959</v>
      </c>
      <c r="E239" s="15" t="s">
        <v>1324</v>
      </c>
      <c r="F239" s="15" t="s">
        <v>3083</v>
      </c>
      <c r="G239" s="15" t="s">
        <v>5482</v>
      </c>
      <c r="H239" s="15">
        <v>2503</v>
      </c>
      <c r="I239" s="1199" t="s">
        <v>5494</v>
      </c>
      <c r="J239" s="29">
        <v>1071500</v>
      </c>
      <c r="K239" s="29">
        <v>1071600</v>
      </c>
      <c r="L239" s="15">
        <v>10</v>
      </c>
      <c r="M239" s="15" t="s">
        <v>5008</v>
      </c>
    </row>
    <row r="240" spans="1:17" ht="15" customHeight="1" x14ac:dyDescent="0.25">
      <c r="A240" s="15">
        <v>204</v>
      </c>
      <c r="B240" s="1986">
        <v>44981</v>
      </c>
      <c r="C240" s="1986">
        <v>44960</v>
      </c>
      <c r="D240" s="1986">
        <v>44959</v>
      </c>
      <c r="E240" s="15" t="s">
        <v>1324</v>
      </c>
      <c r="F240" s="15" t="s">
        <v>5226</v>
      </c>
      <c r="G240" s="15" t="s">
        <v>5724</v>
      </c>
      <c r="H240" s="15">
        <v>2607</v>
      </c>
      <c r="I240" s="1199" t="s">
        <v>5733</v>
      </c>
      <c r="J240" s="29">
        <v>1055150</v>
      </c>
      <c r="K240" s="29">
        <v>1055250</v>
      </c>
      <c r="L240" s="15">
        <v>100</v>
      </c>
      <c r="M240" s="15" t="s">
        <v>5008</v>
      </c>
    </row>
    <row r="241" spans="1:17" ht="15" customHeight="1" x14ac:dyDescent="0.25">
      <c r="A241" s="15">
        <v>205</v>
      </c>
      <c r="B241" s="1986">
        <v>44981</v>
      </c>
      <c r="C241" s="1986">
        <v>44960</v>
      </c>
      <c r="D241" s="1986">
        <v>44959</v>
      </c>
      <c r="E241" s="15" t="s">
        <v>1324</v>
      </c>
      <c r="F241" s="15" t="s">
        <v>3083</v>
      </c>
      <c r="G241" s="15" t="s">
        <v>5492</v>
      </c>
      <c r="H241" s="15">
        <v>2404</v>
      </c>
      <c r="I241" s="1199" t="s">
        <v>5422</v>
      </c>
      <c r="J241" s="29">
        <v>1064737</v>
      </c>
      <c r="K241" s="29">
        <v>1068801</v>
      </c>
      <c r="L241" s="15">
        <v>7.14</v>
      </c>
      <c r="M241" s="15" t="s">
        <v>5008</v>
      </c>
    </row>
    <row r="242" spans="1:17" ht="15" customHeight="1" x14ac:dyDescent="0.25">
      <c r="A242" s="15">
        <v>206</v>
      </c>
      <c r="B242" s="1986">
        <v>44981</v>
      </c>
      <c r="C242" s="1986">
        <v>44960</v>
      </c>
      <c r="D242" s="1986">
        <v>44959</v>
      </c>
      <c r="E242" s="15" t="s">
        <v>1324</v>
      </c>
      <c r="F242" s="15" t="s">
        <v>5226</v>
      </c>
      <c r="G242" s="15" t="s">
        <v>5560</v>
      </c>
      <c r="H242" s="15">
        <v>2402</v>
      </c>
      <c r="I242" s="1199" t="s">
        <v>180</v>
      </c>
      <c r="J242" s="29">
        <v>1056970</v>
      </c>
      <c r="K242" s="29">
        <v>1057096</v>
      </c>
      <c r="L242" s="15">
        <v>8.8000000000000007</v>
      </c>
      <c r="M242" s="15" t="s">
        <v>5008</v>
      </c>
      <c r="P242" s="1199" t="s">
        <v>5735</v>
      </c>
      <c r="Q242" s="1199"/>
    </row>
    <row r="243" spans="1:17" ht="15" customHeight="1" x14ac:dyDescent="0.25">
      <c r="A243" s="15">
        <v>207</v>
      </c>
      <c r="B243" s="1986">
        <v>44981</v>
      </c>
      <c r="C243" s="1986">
        <v>44960</v>
      </c>
      <c r="D243" s="1986">
        <v>44959</v>
      </c>
      <c r="E243" s="15" t="s">
        <v>1324</v>
      </c>
      <c r="F243" s="15" t="s">
        <v>5226</v>
      </c>
      <c r="G243" s="15" t="s">
        <v>5734</v>
      </c>
      <c r="H243" s="15">
        <v>2402</v>
      </c>
      <c r="I243" s="1199" t="s">
        <v>180</v>
      </c>
      <c r="J243" s="29">
        <v>1058757</v>
      </c>
      <c r="K243" s="29">
        <v>1058818</v>
      </c>
      <c r="L243" s="15">
        <v>6.1</v>
      </c>
      <c r="M243" s="15" t="s">
        <v>5008</v>
      </c>
      <c r="P243" s="1199" t="s">
        <v>5736</v>
      </c>
      <c r="Q243" s="1199"/>
    </row>
    <row r="244" spans="1:17" ht="15" customHeight="1" x14ac:dyDescent="0.25">
      <c r="A244" s="15">
        <v>208</v>
      </c>
      <c r="B244" s="1986">
        <v>44981</v>
      </c>
      <c r="C244" s="1986">
        <v>44960</v>
      </c>
      <c r="D244" s="1986">
        <v>44959</v>
      </c>
      <c r="E244" s="15" t="s">
        <v>1324</v>
      </c>
      <c r="F244" s="15" t="s">
        <v>5226</v>
      </c>
      <c r="G244" s="15" t="s">
        <v>5724</v>
      </c>
      <c r="H244" s="15">
        <v>2108</v>
      </c>
      <c r="I244" s="1199" t="s">
        <v>5505</v>
      </c>
      <c r="J244" s="29">
        <v>1055150</v>
      </c>
      <c r="K244" s="29">
        <v>1055250</v>
      </c>
      <c r="L244" s="15">
        <v>100</v>
      </c>
      <c r="M244" s="15" t="s">
        <v>5008</v>
      </c>
      <c r="P244" s="1199"/>
      <c r="Q244" s="1199"/>
    </row>
    <row r="245" spans="1:17" ht="15" customHeight="1" x14ac:dyDescent="0.25">
      <c r="A245" s="15">
        <v>209</v>
      </c>
      <c r="B245" s="1986">
        <v>44981</v>
      </c>
      <c r="C245" s="1986">
        <v>44960</v>
      </c>
      <c r="D245" s="1986">
        <v>44959</v>
      </c>
      <c r="E245" s="15" t="s">
        <v>1324</v>
      </c>
      <c r="F245" s="15" t="s">
        <v>5226</v>
      </c>
      <c r="G245" s="15" t="s">
        <v>5506</v>
      </c>
      <c r="H245" s="15">
        <v>2110</v>
      </c>
      <c r="I245" s="1199" t="s">
        <v>2742</v>
      </c>
      <c r="K245" s="29">
        <v>1070080</v>
      </c>
      <c r="L245" s="15">
        <v>1</v>
      </c>
      <c r="M245" s="15" t="s">
        <v>5547</v>
      </c>
    </row>
    <row r="246" spans="1:17" ht="15" customHeight="1" x14ac:dyDescent="0.25">
      <c r="A246" s="15">
        <v>210</v>
      </c>
      <c r="B246" s="1986">
        <v>44981</v>
      </c>
      <c r="C246" s="1986">
        <v>44960</v>
      </c>
      <c r="D246" s="1986">
        <v>44959</v>
      </c>
      <c r="E246" s="15" t="s">
        <v>1324</v>
      </c>
      <c r="F246" s="15" t="s">
        <v>5226</v>
      </c>
      <c r="G246" s="15" t="s">
        <v>5737</v>
      </c>
      <c r="H246" s="15">
        <v>2110</v>
      </c>
      <c r="I246" s="1199" t="s">
        <v>2742</v>
      </c>
      <c r="K246" s="29">
        <v>1058768</v>
      </c>
      <c r="L246" s="15">
        <v>1</v>
      </c>
      <c r="M246" s="15" t="s">
        <v>5547</v>
      </c>
    </row>
    <row r="247" spans="1:17" ht="15" customHeight="1" x14ac:dyDescent="0.25">
      <c r="A247" s="15">
        <v>211</v>
      </c>
      <c r="B247" s="1986">
        <v>44981</v>
      </c>
      <c r="C247" s="1986">
        <v>44960</v>
      </c>
      <c r="D247" s="1986">
        <v>44959</v>
      </c>
      <c r="E247" s="15" t="s">
        <v>1324</v>
      </c>
      <c r="F247" s="15" t="s">
        <v>5226</v>
      </c>
      <c r="G247" s="15" t="s">
        <v>5738</v>
      </c>
      <c r="H247" s="15">
        <v>2110</v>
      </c>
      <c r="I247" s="1199" t="s">
        <v>2742</v>
      </c>
      <c r="K247" s="29">
        <v>1056868</v>
      </c>
      <c r="L247" s="15">
        <v>1</v>
      </c>
      <c r="M247" s="15" t="s">
        <v>5547</v>
      </c>
    </row>
    <row r="248" spans="1:17" ht="15" customHeight="1" x14ac:dyDescent="0.25">
      <c r="A248" s="15">
        <v>212</v>
      </c>
      <c r="B248" s="1986">
        <v>44981</v>
      </c>
      <c r="C248" s="1986">
        <v>44960</v>
      </c>
      <c r="D248" s="1986">
        <v>44959</v>
      </c>
      <c r="E248" s="15" t="s">
        <v>1324</v>
      </c>
      <c r="F248" s="15" t="s">
        <v>5226</v>
      </c>
      <c r="G248" s="15" t="s">
        <v>5612</v>
      </c>
      <c r="H248" s="15">
        <v>2110</v>
      </c>
      <c r="I248" s="1199" t="s">
        <v>2742</v>
      </c>
      <c r="K248" s="29">
        <v>1048929</v>
      </c>
      <c r="L248" s="15">
        <v>1</v>
      </c>
      <c r="M248" s="15" t="s">
        <v>5547</v>
      </c>
    </row>
    <row r="249" spans="1:17" ht="15" customHeight="1" x14ac:dyDescent="0.25">
      <c r="A249" s="15">
        <v>213</v>
      </c>
      <c r="B249" s="1986">
        <v>44981</v>
      </c>
      <c r="C249" s="1986">
        <v>44960</v>
      </c>
      <c r="D249" s="1986">
        <v>44959</v>
      </c>
      <c r="E249" s="15" t="s">
        <v>1324</v>
      </c>
      <c r="F249" s="15" t="s">
        <v>3083</v>
      </c>
      <c r="G249" s="15" t="s">
        <v>5739</v>
      </c>
      <c r="H249" s="15">
        <v>2111</v>
      </c>
      <c r="I249" s="1199" t="s">
        <v>2743</v>
      </c>
      <c r="J249" s="29">
        <v>1041687</v>
      </c>
      <c r="K249" s="29">
        <v>1041884</v>
      </c>
      <c r="L249" s="15">
        <v>197</v>
      </c>
      <c r="M249" s="15" t="s">
        <v>5008</v>
      </c>
    </row>
    <row r="250" spans="1:17" ht="15" customHeight="1" x14ac:dyDescent="0.25">
      <c r="A250" s="15">
        <v>214</v>
      </c>
      <c r="B250" s="1986">
        <v>44981</v>
      </c>
      <c r="C250" s="1986">
        <v>44960</v>
      </c>
      <c r="D250" s="1986">
        <v>44960</v>
      </c>
      <c r="E250" s="15" t="s">
        <v>1324</v>
      </c>
      <c r="F250" s="15" t="s">
        <v>5226</v>
      </c>
      <c r="G250" s="15" t="s">
        <v>5723</v>
      </c>
      <c r="H250" s="15">
        <v>2102</v>
      </c>
      <c r="I250" s="1199" t="s">
        <v>150</v>
      </c>
      <c r="J250" s="29">
        <v>1058700</v>
      </c>
      <c r="K250" s="29">
        <v>1058757</v>
      </c>
      <c r="L250" s="15">
        <v>57</v>
      </c>
      <c r="M250" s="15" t="s">
        <v>5008</v>
      </c>
    </row>
    <row r="251" spans="1:17" ht="15" customHeight="1" x14ac:dyDescent="0.25">
      <c r="A251" s="15">
        <v>215</v>
      </c>
      <c r="B251" s="1986">
        <v>44981</v>
      </c>
      <c r="C251" s="1986">
        <v>44960</v>
      </c>
      <c r="D251" s="1986">
        <v>44960</v>
      </c>
      <c r="E251" s="15" t="s">
        <v>1324</v>
      </c>
      <c r="F251" s="15" t="s">
        <v>5226</v>
      </c>
      <c r="G251" s="15" t="s">
        <v>5723</v>
      </c>
      <c r="H251" s="15">
        <v>2103</v>
      </c>
      <c r="I251" s="1199" t="s">
        <v>151</v>
      </c>
      <c r="J251" s="29">
        <v>1058700</v>
      </c>
      <c r="K251" s="29">
        <v>1058757</v>
      </c>
      <c r="L251" s="15">
        <v>57</v>
      </c>
      <c r="M251" s="15" t="s">
        <v>5008</v>
      </c>
    </row>
    <row r="252" spans="1:17" ht="15" customHeight="1" x14ac:dyDescent="0.25">
      <c r="A252" s="15">
        <v>216</v>
      </c>
      <c r="B252" s="1986">
        <v>44981</v>
      </c>
      <c r="C252" s="1986">
        <v>44960</v>
      </c>
      <c r="D252" s="1986">
        <v>44960</v>
      </c>
      <c r="E252" s="15" t="s">
        <v>1324</v>
      </c>
      <c r="F252" s="15" t="s">
        <v>3083</v>
      </c>
      <c r="G252" s="15" t="s">
        <v>5482</v>
      </c>
      <c r="H252" s="15">
        <v>2502</v>
      </c>
      <c r="I252" s="1199" t="s">
        <v>5416</v>
      </c>
      <c r="J252" s="29">
        <v>1071994</v>
      </c>
      <c r="K252" s="29">
        <v>1072000</v>
      </c>
      <c r="L252" s="15">
        <v>40</v>
      </c>
      <c r="M252" s="15" t="s">
        <v>5246</v>
      </c>
    </row>
    <row r="253" spans="1:17" ht="15" customHeight="1" x14ac:dyDescent="0.25">
      <c r="A253" s="15">
        <v>217</v>
      </c>
      <c r="B253" s="1986">
        <v>44981</v>
      </c>
      <c r="C253" s="1986">
        <v>44960</v>
      </c>
      <c r="D253" s="1986">
        <v>44960</v>
      </c>
      <c r="E253" s="15" t="s">
        <v>1324</v>
      </c>
      <c r="F253" s="15" t="s">
        <v>3083</v>
      </c>
      <c r="G253" s="15" t="s">
        <v>5741</v>
      </c>
      <c r="H253" s="15">
        <v>2503</v>
      </c>
      <c r="I253" s="1199" t="s">
        <v>5494</v>
      </c>
      <c r="J253" s="29">
        <v>1071994</v>
      </c>
      <c r="K253" s="29">
        <v>1072000</v>
      </c>
      <c r="L253" s="15">
        <v>7</v>
      </c>
      <c r="M253" s="15" t="s">
        <v>5008</v>
      </c>
    </row>
    <row r="254" spans="1:17" ht="15" customHeight="1" x14ac:dyDescent="0.25">
      <c r="A254" s="15">
        <v>218</v>
      </c>
      <c r="B254" s="1986">
        <v>44981</v>
      </c>
      <c r="C254" s="1986">
        <v>44960</v>
      </c>
      <c r="D254" s="1986">
        <v>44960</v>
      </c>
      <c r="E254" s="15" t="s">
        <v>1324</v>
      </c>
      <c r="F254" s="15" t="s">
        <v>3083</v>
      </c>
      <c r="G254" s="15" t="s">
        <v>5744</v>
      </c>
      <c r="H254" s="15">
        <v>2404</v>
      </c>
      <c r="I254" s="1199" t="s">
        <v>5422</v>
      </c>
      <c r="J254" s="29">
        <v>1044759</v>
      </c>
      <c r="K254" s="29">
        <v>1044925</v>
      </c>
      <c r="L254" s="15">
        <v>11.5</v>
      </c>
      <c r="M254" s="15" t="s">
        <v>5008</v>
      </c>
      <c r="P254" s="1199" t="s">
        <v>5742</v>
      </c>
      <c r="Q254" s="1199"/>
    </row>
    <row r="255" spans="1:17" ht="15" customHeight="1" x14ac:dyDescent="0.25">
      <c r="A255" s="15">
        <v>219</v>
      </c>
      <c r="B255" s="1986">
        <v>44981</v>
      </c>
      <c r="C255" s="1986">
        <v>44960</v>
      </c>
      <c r="D255" s="1986">
        <v>44960</v>
      </c>
      <c r="E255" s="15" t="s">
        <v>1324</v>
      </c>
      <c r="F255" s="15" t="s">
        <v>5226</v>
      </c>
      <c r="G255" s="15" t="s">
        <v>5724</v>
      </c>
      <c r="H255" s="15">
        <v>2110</v>
      </c>
      <c r="I255" s="1199" t="s">
        <v>2742</v>
      </c>
      <c r="K255" s="29" t="s">
        <v>5745</v>
      </c>
      <c r="L255" s="15">
        <v>1</v>
      </c>
      <c r="M255" s="15" t="s">
        <v>5547</v>
      </c>
    </row>
    <row r="256" spans="1:17" ht="15" customHeight="1" x14ac:dyDescent="0.25">
      <c r="A256" s="15">
        <v>220</v>
      </c>
      <c r="B256" s="1986">
        <v>44981</v>
      </c>
      <c r="C256" s="1986">
        <v>44967</v>
      </c>
      <c r="D256" s="1986">
        <v>44961</v>
      </c>
      <c r="E256" s="15" t="s">
        <v>1324</v>
      </c>
      <c r="F256" s="15" t="s">
        <v>3083</v>
      </c>
      <c r="G256" s="15" t="s">
        <v>5748</v>
      </c>
      <c r="H256" s="15">
        <v>2101</v>
      </c>
      <c r="I256" s="1199" t="s">
        <v>2698</v>
      </c>
      <c r="J256" s="29">
        <v>1038450</v>
      </c>
      <c r="K256" s="29">
        <v>1038680</v>
      </c>
      <c r="L256" s="15">
        <v>69</v>
      </c>
      <c r="M256" s="15" t="s">
        <v>5008</v>
      </c>
      <c r="P256" s="15">
        <v>230</v>
      </c>
    </row>
    <row r="257" spans="1:16" ht="15" customHeight="1" x14ac:dyDescent="0.25">
      <c r="A257" s="15">
        <v>221</v>
      </c>
      <c r="B257" s="1986">
        <v>44981</v>
      </c>
      <c r="C257" s="1986">
        <v>44967</v>
      </c>
      <c r="D257" s="1986">
        <v>44961</v>
      </c>
      <c r="E257" s="15" t="s">
        <v>1324</v>
      </c>
      <c r="F257" s="15" t="s">
        <v>5226</v>
      </c>
      <c r="G257" s="15" t="s">
        <v>5750</v>
      </c>
      <c r="H257" s="15">
        <v>2101</v>
      </c>
      <c r="I257" s="1199" t="s">
        <v>2698</v>
      </c>
      <c r="J257" s="29">
        <v>1038850</v>
      </c>
      <c r="K257" s="29">
        <v>1039000</v>
      </c>
      <c r="L257" s="15">
        <v>45</v>
      </c>
      <c r="M257" s="15" t="s">
        <v>5008</v>
      </c>
      <c r="P257" s="15">
        <v>150</v>
      </c>
    </row>
    <row r="258" spans="1:16" ht="15" customHeight="1" x14ac:dyDescent="0.25">
      <c r="A258" s="15">
        <v>222</v>
      </c>
      <c r="B258" s="1986">
        <v>44981</v>
      </c>
      <c r="C258" s="1986">
        <v>44967</v>
      </c>
      <c r="D258" s="1986">
        <v>44961</v>
      </c>
      <c r="E258" s="15" t="s">
        <v>1324</v>
      </c>
      <c r="F258" s="15" t="s">
        <v>5226</v>
      </c>
      <c r="G258" s="15" t="s">
        <v>5750</v>
      </c>
      <c r="H258" s="15">
        <v>2101</v>
      </c>
      <c r="I258" s="1199" t="s">
        <v>2698</v>
      </c>
      <c r="J258" s="29">
        <v>1039100</v>
      </c>
      <c r="K258" s="29">
        <v>1039250</v>
      </c>
      <c r="L258" s="15">
        <v>45</v>
      </c>
      <c r="M258" s="15" t="s">
        <v>5008</v>
      </c>
      <c r="P258" s="15">
        <v>150</v>
      </c>
    </row>
    <row r="259" spans="1:16" ht="15" customHeight="1" x14ac:dyDescent="0.25">
      <c r="A259" s="15">
        <v>223</v>
      </c>
      <c r="B259" s="1986">
        <v>44981</v>
      </c>
      <c r="C259" s="1986">
        <v>44967</v>
      </c>
      <c r="D259" s="1986">
        <v>44961</v>
      </c>
      <c r="E259" s="15" t="s">
        <v>1324</v>
      </c>
      <c r="F259" s="15" t="s">
        <v>5226</v>
      </c>
      <c r="G259" s="15" t="s">
        <v>5750</v>
      </c>
      <c r="H259" s="15">
        <v>2101</v>
      </c>
      <c r="I259" s="1199" t="s">
        <v>2698</v>
      </c>
      <c r="J259" s="29">
        <v>1039350</v>
      </c>
      <c r="K259" s="29">
        <v>1039550</v>
      </c>
      <c r="L259" s="15">
        <v>60</v>
      </c>
      <c r="M259" s="15" t="s">
        <v>5008</v>
      </c>
      <c r="P259" s="15">
        <v>200</v>
      </c>
    </row>
    <row r="260" spans="1:16" ht="15" customHeight="1" x14ac:dyDescent="0.25">
      <c r="A260" s="15">
        <v>224</v>
      </c>
      <c r="B260" s="1986">
        <v>44981</v>
      </c>
      <c r="C260" s="1986">
        <v>44967</v>
      </c>
      <c r="D260" s="1986">
        <v>44961</v>
      </c>
      <c r="E260" s="15" t="s">
        <v>1324</v>
      </c>
      <c r="F260" s="15" t="s">
        <v>3083</v>
      </c>
      <c r="G260" s="15" t="s">
        <v>5748</v>
      </c>
      <c r="H260" s="15">
        <v>2101</v>
      </c>
      <c r="I260" s="1199" t="s">
        <v>5749</v>
      </c>
      <c r="J260" s="29">
        <v>1038560</v>
      </c>
      <c r="K260" s="29">
        <v>1038800</v>
      </c>
      <c r="L260" s="15">
        <v>168</v>
      </c>
      <c r="M260" s="15" t="s">
        <v>5008</v>
      </c>
      <c r="P260" s="15">
        <v>240</v>
      </c>
    </row>
    <row r="261" spans="1:16" ht="15" customHeight="1" x14ac:dyDescent="0.25">
      <c r="A261" s="15">
        <v>225</v>
      </c>
      <c r="B261" s="1986">
        <v>44981</v>
      </c>
      <c r="C261" s="1986">
        <v>44967</v>
      </c>
      <c r="D261" s="1986">
        <v>44961</v>
      </c>
      <c r="E261" s="15" t="s">
        <v>1324</v>
      </c>
      <c r="F261" s="15" t="s">
        <v>5226</v>
      </c>
      <c r="G261" s="15" t="s">
        <v>5750</v>
      </c>
      <c r="H261" s="15">
        <v>2101</v>
      </c>
      <c r="I261" s="1199" t="s">
        <v>5749</v>
      </c>
      <c r="J261" s="29">
        <v>1038800</v>
      </c>
      <c r="K261" s="29">
        <v>1039000</v>
      </c>
      <c r="L261" s="15">
        <v>140</v>
      </c>
      <c r="M261" s="15" t="s">
        <v>5008</v>
      </c>
      <c r="P261" s="15">
        <v>200</v>
      </c>
    </row>
    <row r="262" spans="1:16" ht="15" customHeight="1" x14ac:dyDescent="0.25">
      <c r="A262" s="15">
        <v>226</v>
      </c>
      <c r="B262" s="1986">
        <v>44981</v>
      </c>
      <c r="C262" s="1986">
        <v>44967</v>
      </c>
      <c r="D262" s="1986">
        <v>44961</v>
      </c>
      <c r="E262" s="15" t="s">
        <v>1324</v>
      </c>
      <c r="F262" s="15" t="s">
        <v>5226</v>
      </c>
      <c r="G262" s="15" t="s">
        <v>5750</v>
      </c>
      <c r="H262" s="15">
        <v>2101</v>
      </c>
      <c r="I262" s="1199" t="s">
        <v>5749</v>
      </c>
      <c r="J262" s="29">
        <v>1039100</v>
      </c>
      <c r="K262" s="29">
        <v>1039250</v>
      </c>
      <c r="L262" s="15">
        <v>105</v>
      </c>
      <c r="M262" s="15" t="s">
        <v>5008</v>
      </c>
      <c r="P262" s="15">
        <v>150</v>
      </c>
    </row>
    <row r="263" spans="1:16" ht="15" customHeight="1" x14ac:dyDescent="0.25">
      <c r="A263" s="15">
        <v>227</v>
      </c>
      <c r="B263" s="1986">
        <v>44981</v>
      </c>
      <c r="C263" s="1986">
        <v>44967</v>
      </c>
      <c r="D263" s="1986">
        <v>44961</v>
      </c>
      <c r="E263" s="15" t="s">
        <v>1324</v>
      </c>
      <c r="F263" s="15" t="s">
        <v>5226</v>
      </c>
      <c r="G263" s="15" t="s">
        <v>5751</v>
      </c>
      <c r="H263" s="15">
        <v>2102</v>
      </c>
      <c r="I263" s="1199" t="s">
        <v>150</v>
      </c>
      <c r="J263" s="29">
        <v>1058650</v>
      </c>
      <c r="K263" s="29">
        <v>1058700</v>
      </c>
      <c r="L263" s="15">
        <v>50</v>
      </c>
      <c r="M263" s="15" t="s">
        <v>5008</v>
      </c>
    </row>
    <row r="264" spans="1:16" ht="15" customHeight="1" x14ac:dyDescent="0.25">
      <c r="A264" s="15">
        <v>228</v>
      </c>
      <c r="B264" s="1986">
        <v>44981</v>
      </c>
      <c r="C264" s="1986">
        <v>44967</v>
      </c>
      <c r="D264" s="1986">
        <v>44961</v>
      </c>
      <c r="E264" s="15" t="s">
        <v>1324</v>
      </c>
      <c r="F264" s="15" t="s">
        <v>5226</v>
      </c>
      <c r="G264" s="15" t="s">
        <v>5751</v>
      </c>
      <c r="H264" s="15">
        <v>2103</v>
      </c>
      <c r="I264" s="1199" t="s">
        <v>151</v>
      </c>
      <c r="J264" s="29">
        <v>1058650</v>
      </c>
      <c r="K264" s="29">
        <v>1058700</v>
      </c>
      <c r="L264" s="15">
        <v>50</v>
      </c>
      <c r="M264" s="15" t="s">
        <v>5008</v>
      </c>
    </row>
    <row r="265" spans="1:16" ht="15" customHeight="1" x14ac:dyDescent="0.25">
      <c r="A265" s="15">
        <v>229</v>
      </c>
      <c r="B265" s="1986">
        <v>44981</v>
      </c>
      <c r="C265" s="1986">
        <v>44967</v>
      </c>
      <c r="D265" s="1986">
        <v>44961</v>
      </c>
      <c r="E265" s="15" t="s">
        <v>1324</v>
      </c>
      <c r="F265" s="15" t="s">
        <v>5226</v>
      </c>
      <c r="G265" s="15" t="s">
        <v>5723</v>
      </c>
      <c r="H265" s="15">
        <v>2104</v>
      </c>
      <c r="I265" s="1199" t="s">
        <v>178</v>
      </c>
      <c r="J265" s="29">
        <v>1058700</v>
      </c>
      <c r="K265" s="29">
        <v>1058757</v>
      </c>
      <c r="L265" s="15">
        <v>57</v>
      </c>
      <c r="M265" s="15" t="s">
        <v>5008</v>
      </c>
    </row>
    <row r="266" spans="1:16" ht="15" customHeight="1" x14ac:dyDescent="0.25">
      <c r="A266" s="15">
        <v>230</v>
      </c>
      <c r="B266" s="1986">
        <v>44981</v>
      </c>
      <c r="C266" s="1986">
        <v>44967</v>
      </c>
      <c r="D266" s="1986">
        <v>44961</v>
      </c>
      <c r="E266" s="15" t="s">
        <v>1324</v>
      </c>
      <c r="F266" s="15" t="s">
        <v>5226</v>
      </c>
      <c r="G266" s="15" t="s">
        <v>5723</v>
      </c>
      <c r="H266" s="15">
        <v>2106</v>
      </c>
      <c r="I266" s="1199" t="s">
        <v>5528</v>
      </c>
      <c r="J266" s="29">
        <v>1058700</v>
      </c>
      <c r="K266" s="29">
        <v>1058757</v>
      </c>
      <c r="L266" s="15">
        <v>57</v>
      </c>
      <c r="M266" s="15" t="s">
        <v>5008</v>
      </c>
    </row>
    <row r="267" spans="1:16" ht="15" customHeight="1" x14ac:dyDescent="0.25">
      <c r="A267" s="15">
        <v>231</v>
      </c>
      <c r="B267" s="1986">
        <v>44981</v>
      </c>
      <c r="C267" s="1986">
        <v>44967</v>
      </c>
      <c r="D267" s="1986">
        <v>44961</v>
      </c>
      <c r="E267" s="15" t="s">
        <v>1324</v>
      </c>
      <c r="F267" s="15" t="s">
        <v>5226</v>
      </c>
      <c r="G267" s="15" t="s">
        <v>5723</v>
      </c>
      <c r="H267" s="15">
        <v>2107</v>
      </c>
      <c r="I267" s="1199" t="s">
        <v>5493</v>
      </c>
      <c r="J267" s="29">
        <v>1058700</v>
      </c>
      <c r="K267" s="29">
        <v>1058757</v>
      </c>
      <c r="L267" s="15">
        <v>57</v>
      </c>
      <c r="M267" s="15" t="s">
        <v>5008</v>
      </c>
    </row>
    <row r="268" spans="1:16" ht="15" customHeight="1" x14ac:dyDescent="0.25">
      <c r="A268" s="15">
        <v>232</v>
      </c>
      <c r="B268" s="1986">
        <v>44981</v>
      </c>
      <c r="C268" s="1986">
        <v>44967</v>
      </c>
      <c r="D268" s="1986">
        <v>44961</v>
      </c>
      <c r="E268" s="15" t="s">
        <v>1324</v>
      </c>
      <c r="F268" s="15" t="s">
        <v>5226</v>
      </c>
      <c r="G268" s="15" t="s">
        <v>5723</v>
      </c>
      <c r="H268" s="15">
        <v>2607</v>
      </c>
      <c r="I268" s="1199" t="s">
        <v>157</v>
      </c>
      <c r="J268" s="29">
        <v>1058700</v>
      </c>
      <c r="K268" s="29">
        <v>1058757</v>
      </c>
      <c r="L268" s="15">
        <v>57</v>
      </c>
      <c r="M268" s="15" t="s">
        <v>5008</v>
      </c>
    </row>
    <row r="269" spans="1:16" ht="15" customHeight="1" x14ac:dyDescent="0.25">
      <c r="A269" s="15">
        <v>233</v>
      </c>
      <c r="B269" s="1986">
        <v>44981</v>
      </c>
      <c r="C269" s="1986">
        <v>44967</v>
      </c>
      <c r="D269" s="1986">
        <v>44961</v>
      </c>
      <c r="E269" s="15" t="s">
        <v>1324</v>
      </c>
      <c r="F269" s="15" t="s">
        <v>5226</v>
      </c>
      <c r="G269" s="15" t="s">
        <v>5724</v>
      </c>
      <c r="H269" s="15">
        <v>2607</v>
      </c>
      <c r="I269" s="1199" t="s">
        <v>157</v>
      </c>
      <c r="J269" s="29">
        <v>1055250</v>
      </c>
      <c r="K269" s="29">
        <v>1055293</v>
      </c>
      <c r="L269" s="15">
        <v>43</v>
      </c>
      <c r="M269" s="15" t="s">
        <v>5008</v>
      </c>
    </row>
    <row r="270" spans="1:16" ht="15" customHeight="1" x14ac:dyDescent="0.25">
      <c r="A270" s="15">
        <v>234</v>
      </c>
      <c r="B270" s="1986">
        <v>44981</v>
      </c>
      <c r="C270" s="1986">
        <v>44967</v>
      </c>
      <c r="D270" s="1986">
        <v>44961</v>
      </c>
      <c r="E270" s="15" t="s">
        <v>1324</v>
      </c>
      <c r="F270" s="15" t="s">
        <v>3083</v>
      </c>
      <c r="G270" s="15" t="s">
        <v>5492</v>
      </c>
      <c r="H270" s="15">
        <v>2404</v>
      </c>
      <c r="I270" s="1199" t="s">
        <v>5422</v>
      </c>
      <c r="J270" s="29">
        <v>1064737</v>
      </c>
      <c r="K270" s="29">
        <v>1068801</v>
      </c>
      <c r="L270" s="15">
        <v>4.4000000000000004</v>
      </c>
      <c r="M270" s="15" t="s">
        <v>5008</v>
      </c>
    </row>
    <row r="271" spans="1:16" ht="15" customHeight="1" x14ac:dyDescent="0.25">
      <c r="A271" s="15">
        <v>235</v>
      </c>
      <c r="B271" s="1986">
        <v>44981</v>
      </c>
      <c r="C271" s="1986">
        <v>44967</v>
      </c>
      <c r="D271" s="1986">
        <v>44961</v>
      </c>
      <c r="E271" s="15" t="s">
        <v>1324</v>
      </c>
      <c r="F271" s="15" t="s">
        <v>3083</v>
      </c>
      <c r="G271" s="15" t="s">
        <v>5623</v>
      </c>
      <c r="H271" s="15">
        <v>2402</v>
      </c>
      <c r="I271" s="1199" t="s">
        <v>180</v>
      </c>
      <c r="J271" s="29">
        <v>1046002</v>
      </c>
      <c r="K271" s="29">
        <v>1046191</v>
      </c>
      <c r="L271" s="15">
        <v>6</v>
      </c>
      <c r="M271" s="15" t="s">
        <v>5008</v>
      </c>
    </row>
    <row r="272" spans="1:16" ht="15" customHeight="1" x14ac:dyDescent="0.25">
      <c r="A272" s="15">
        <v>236</v>
      </c>
      <c r="B272" s="1986">
        <v>44981</v>
      </c>
      <c r="C272" s="1986">
        <v>44967</v>
      </c>
      <c r="D272" s="1986">
        <v>44961</v>
      </c>
      <c r="E272" s="15" t="s">
        <v>1324</v>
      </c>
      <c r="F272" s="15" t="s">
        <v>5226</v>
      </c>
      <c r="G272" s="15" t="s">
        <v>5752</v>
      </c>
      <c r="H272" s="15">
        <v>2402</v>
      </c>
      <c r="I272" s="1199" t="s">
        <v>180</v>
      </c>
      <c r="J272" s="29">
        <v>1057778</v>
      </c>
      <c r="K272" s="29">
        <v>1057850</v>
      </c>
      <c r="L272" s="15">
        <v>5</v>
      </c>
      <c r="M272" s="15" t="s">
        <v>5008</v>
      </c>
    </row>
    <row r="273" spans="1:17" ht="15" customHeight="1" x14ac:dyDescent="0.25">
      <c r="A273" s="15">
        <v>237</v>
      </c>
      <c r="B273" s="1986">
        <v>44981</v>
      </c>
      <c r="C273" s="1986">
        <v>44967</v>
      </c>
      <c r="D273" s="1986">
        <v>44961</v>
      </c>
      <c r="E273" s="15" t="s">
        <v>1324</v>
      </c>
      <c r="F273" s="15" t="s">
        <v>5226</v>
      </c>
      <c r="G273" s="15" t="s">
        <v>5723</v>
      </c>
      <c r="H273" s="15">
        <v>2108</v>
      </c>
      <c r="I273" s="1199" t="s">
        <v>5505</v>
      </c>
      <c r="J273" s="29">
        <v>1058700</v>
      </c>
      <c r="K273" s="29">
        <v>1058757</v>
      </c>
      <c r="L273" s="15">
        <v>57</v>
      </c>
      <c r="M273" s="15" t="s">
        <v>5008</v>
      </c>
    </row>
    <row r="274" spans="1:17" ht="15" customHeight="1" x14ac:dyDescent="0.25">
      <c r="A274" s="15">
        <v>238</v>
      </c>
      <c r="B274" s="1986">
        <v>44981</v>
      </c>
      <c r="C274" s="1986">
        <v>44967</v>
      </c>
      <c r="D274" s="1986">
        <v>44961</v>
      </c>
      <c r="E274" s="15" t="s">
        <v>1324</v>
      </c>
      <c r="F274" s="15" t="s">
        <v>5226</v>
      </c>
      <c r="G274" s="15" t="s">
        <v>5723</v>
      </c>
      <c r="H274" s="15">
        <v>2110</v>
      </c>
      <c r="I274" s="1199" t="s">
        <v>2742</v>
      </c>
      <c r="K274" s="29">
        <v>1058816</v>
      </c>
      <c r="L274" s="15">
        <v>1</v>
      </c>
      <c r="M274" s="15" t="s">
        <v>5547</v>
      </c>
    </row>
    <row r="275" spans="1:17" ht="15" customHeight="1" x14ac:dyDescent="0.25">
      <c r="A275" s="15">
        <v>239</v>
      </c>
      <c r="B275" s="1986">
        <v>44981</v>
      </c>
      <c r="C275" s="1986">
        <v>44967</v>
      </c>
      <c r="D275" s="1986">
        <v>44961</v>
      </c>
      <c r="E275" s="15" t="s">
        <v>1324</v>
      </c>
      <c r="F275" s="15" t="s">
        <v>5226</v>
      </c>
      <c r="G275" s="15" t="s">
        <v>5723</v>
      </c>
      <c r="H275" s="15">
        <v>2110</v>
      </c>
      <c r="I275" s="1199" t="s">
        <v>2742</v>
      </c>
      <c r="K275" s="29">
        <v>1058747</v>
      </c>
      <c r="L275" s="15">
        <v>1</v>
      </c>
      <c r="M275" s="15" t="s">
        <v>5547</v>
      </c>
    </row>
    <row r="276" spans="1:17" ht="15" customHeight="1" x14ac:dyDescent="0.25">
      <c r="A276" s="15">
        <v>240</v>
      </c>
      <c r="B276" s="1986">
        <v>44981</v>
      </c>
      <c r="C276" s="1986">
        <v>44967</v>
      </c>
      <c r="D276" s="1986">
        <v>44961</v>
      </c>
      <c r="E276" s="15" t="s">
        <v>1324</v>
      </c>
      <c r="F276" s="15" t="s">
        <v>5226</v>
      </c>
      <c r="G276" s="15" t="s">
        <v>5724</v>
      </c>
      <c r="H276" s="15">
        <v>2109</v>
      </c>
      <c r="I276" s="1199" t="s">
        <v>158</v>
      </c>
      <c r="J276" s="29">
        <v>1055150</v>
      </c>
      <c r="K276" s="29">
        <v>1055293</v>
      </c>
      <c r="L276" s="15">
        <v>143</v>
      </c>
      <c r="M276" s="15" t="s">
        <v>5008</v>
      </c>
    </row>
    <row r="277" spans="1:17" ht="15" customHeight="1" x14ac:dyDescent="0.25">
      <c r="A277" s="15">
        <v>241</v>
      </c>
      <c r="B277" s="1986">
        <v>44981</v>
      </c>
      <c r="C277" s="1986">
        <v>44967</v>
      </c>
      <c r="D277" s="1986">
        <v>44963</v>
      </c>
      <c r="E277" s="15" t="s">
        <v>1324</v>
      </c>
      <c r="F277" s="15" t="s">
        <v>5226</v>
      </c>
      <c r="G277" s="15" t="s">
        <v>5734</v>
      </c>
      <c r="H277" s="15">
        <v>2102</v>
      </c>
      <c r="I277" s="1199" t="s">
        <v>150</v>
      </c>
      <c r="J277" s="29">
        <v>1058550</v>
      </c>
      <c r="K277" s="29">
        <v>1058650</v>
      </c>
      <c r="L277" s="15">
        <v>100</v>
      </c>
      <c r="M277" s="15" t="s">
        <v>5008</v>
      </c>
    </row>
    <row r="278" spans="1:17" ht="15" customHeight="1" x14ac:dyDescent="0.25">
      <c r="A278" s="15">
        <v>242</v>
      </c>
      <c r="B278" s="1986">
        <v>44981</v>
      </c>
      <c r="C278" s="1986">
        <v>44967</v>
      </c>
      <c r="D278" s="1986">
        <v>44963</v>
      </c>
      <c r="E278" s="15" t="s">
        <v>1324</v>
      </c>
      <c r="F278" s="15" t="s">
        <v>5226</v>
      </c>
      <c r="G278" s="15" t="s">
        <v>5734</v>
      </c>
      <c r="H278" s="15">
        <v>2103</v>
      </c>
      <c r="I278" s="1199" t="s">
        <v>151</v>
      </c>
      <c r="J278" s="29">
        <v>1058550</v>
      </c>
      <c r="K278" s="29">
        <v>1058650</v>
      </c>
      <c r="L278" s="15">
        <v>100</v>
      </c>
      <c r="M278" s="15" t="s">
        <v>5008</v>
      </c>
    </row>
    <row r="279" spans="1:17" ht="15" customHeight="1" x14ac:dyDescent="0.25">
      <c r="A279" s="15">
        <v>243</v>
      </c>
      <c r="B279" s="1986">
        <v>44981</v>
      </c>
      <c r="C279" s="1986">
        <v>44967</v>
      </c>
      <c r="D279" s="1986">
        <v>44963</v>
      </c>
      <c r="E279" s="15" t="s">
        <v>1324</v>
      </c>
      <c r="F279" s="15" t="s">
        <v>5226</v>
      </c>
      <c r="G279" s="15" t="s">
        <v>5734</v>
      </c>
      <c r="H279" s="15">
        <v>2104</v>
      </c>
      <c r="I279" s="1199" t="s">
        <v>178</v>
      </c>
      <c r="J279" s="29">
        <v>1058650</v>
      </c>
      <c r="K279" s="29">
        <v>1058700</v>
      </c>
      <c r="L279" s="15">
        <v>50</v>
      </c>
      <c r="M279" s="15" t="s">
        <v>5008</v>
      </c>
    </row>
    <row r="280" spans="1:17" ht="15" customHeight="1" x14ac:dyDescent="0.25">
      <c r="A280" s="15">
        <v>244</v>
      </c>
      <c r="B280" s="1986">
        <v>44981</v>
      </c>
      <c r="C280" s="1986">
        <v>44967</v>
      </c>
      <c r="D280" s="1986">
        <v>44963</v>
      </c>
      <c r="E280" s="15" t="s">
        <v>1324</v>
      </c>
      <c r="F280" s="15" t="s">
        <v>5226</v>
      </c>
      <c r="G280" s="15" t="s">
        <v>5734</v>
      </c>
      <c r="H280" s="15">
        <v>2106</v>
      </c>
      <c r="I280" s="1199" t="s">
        <v>5528</v>
      </c>
      <c r="J280" s="29">
        <v>1058650</v>
      </c>
      <c r="K280" s="29">
        <v>1058700</v>
      </c>
      <c r="L280" s="15">
        <v>50</v>
      </c>
      <c r="M280" s="15" t="s">
        <v>5008</v>
      </c>
    </row>
    <row r="281" spans="1:17" ht="15" customHeight="1" x14ac:dyDescent="0.25">
      <c r="A281" s="15">
        <v>245</v>
      </c>
      <c r="B281" s="1986">
        <v>44981</v>
      </c>
      <c r="C281" s="1986">
        <v>44967</v>
      </c>
      <c r="D281" s="1986">
        <v>44963</v>
      </c>
      <c r="E281" s="15" t="s">
        <v>1324</v>
      </c>
      <c r="F281" s="15" t="s">
        <v>3083</v>
      </c>
      <c r="G281" s="15" t="s">
        <v>5482</v>
      </c>
      <c r="H281" s="15">
        <v>2107</v>
      </c>
      <c r="I281" s="1199" t="s">
        <v>5493</v>
      </c>
      <c r="J281" s="29">
        <v>1071400</v>
      </c>
      <c r="K281" s="29">
        <v>1071450</v>
      </c>
      <c r="L281" s="15">
        <v>50</v>
      </c>
      <c r="M281" s="15" t="s">
        <v>5008</v>
      </c>
    </row>
    <row r="282" spans="1:17" ht="15" customHeight="1" x14ac:dyDescent="0.25">
      <c r="A282" s="15">
        <v>246</v>
      </c>
      <c r="B282" s="1986">
        <v>44981</v>
      </c>
      <c r="C282" s="1986">
        <v>44967</v>
      </c>
      <c r="D282" s="1986">
        <v>44963</v>
      </c>
      <c r="E282" s="15" t="s">
        <v>1324</v>
      </c>
      <c r="F282" s="15" t="s">
        <v>3083</v>
      </c>
      <c r="G282" s="15" t="s">
        <v>5482</v>
      </c>
      <c r="H282" s="15">
        <v>2607</v>
      </c>
      <c r="I282" s="1199" t="s">
        <v>157</v>
      </c>
      <c r="J282" s="29">
        <v>1071350</v>
      </c>
      <c r="K282" s="29">
        <v>1071450</v>
      </c>
      <c r="L282" s="15">
        <v>100</v>
      </c>
      <c r="M282" s="15" t="s">
        <v>5008</v>
      </c>
    </row>
    <row r="283" spans="1:17" ht="15" customHeight="1" x14ac:dyDescent="0.25">
      <c r="A283" s="15">
        <v>247</v>
      </c>
      <c r="B283" s="1986">
        <v>44981</v>
      </c>
      <c r="C283" s="1986">
        <v>44967</v>
      </c>
      <c r="D283" s="1986">
        <v>44963</v>
      </c>
      <c r="E283" s="15" t="s">
        <v>1324</v>
      </c>
      <c r="F283" s="15" t="s">
        <v>5226</v>
      </c>
      <c r="G283" s="15" t="s">
        <v>5560</v>
      </c>
      <c r="H283" s="15">
        <v>2402</v>
      </c>
      <c r="I283" s="1199" t="s">
        <v>180</v>
      </c>
      <c r="J283" s="29">
        <v>1056970</v>
      </c>
      <c r="K283" s="29">
        <v>1057096</v>
      </c>
      <c r="L283" s="15">
        <v>7.25</v>
      </c>
      <c r="M283" s="15" t="s">
        <v>5008</v>
      </c>
    </row>
    <row r="284" spans="1:17" ht="15" customHeight="1" x14ac:dyDescent="0.25">
      <c r="A284" s="15">
        <v>248</v>
      </c>
      <c r="B284" s="1986">
        <v>44981</v>
      </c>
      <c r="C284" s="1986">
        <v>44967</v>
      </c>
      <c r="D284" s="1986">
        <v>44963</v>
      </c>
      <c r="E284" s="15" t="s">
        <v>1324</v>
      </c>
      <c r="F284" s="15" t="s">
        <v>5226</v>
      </c>
      <c r="G284" s="15" t="s">
        <v>5752</v>
      </c>
      <c r="H284" s="15">
        <v>2402</v>
      </c>
      <c r="I284" s="1199" t="s">
        <v>180</v>
      </c>
      <c r="J284" s="29">
        <v>1057778</v>
      </c>
      <c r="K284" s="29">
        <v>1057850</v>
      </c>
      <c r="L284" s="15">
        <v>6.5</v>
      </c>
      <c r="M284" s="15" t="s">
        <v>5008</v>
      </c>
    </row>
    <row r="285" spans="1:17" ht="15" customHeight="1" x14ac:dyDescent="0.25">
      <c r="A285" s="15">
        <v>249</v>
      </c>
      <c r="B285" s="1986">
        <v>44981</v>
      </c>
      <c r="C285" s="1986">
        <v>44967</v>
      </c>
      <c r="D285" s="1986">
        <v>44963</v>
      </c>
      <c r="E285" s="15" t="s">
        <v>1324</v>
      </c>
      <c r="F285" s="15" t="s">
        <v>3083</v>
      </c>
      <c r="G285" s="15" t="s">
        <v>5482</v>
      </c>
      <c r="H285" s="15">
        <v>2108</v>
      </c>
      <c r="I285" s="1199" t="s">
        <v>5505</v>
      </c>
      <c r="J285" s="29">
        <v>1071350</v>
      </c>
      <c r="K285" s="29">
        <v>1071450</v>
      </c>
      <c r="L285" s="15">
        <v>100</v>
      </c>
      <c r="M285" s="15" t="s">
        <v>5008</v>
      </c>
    </row>
    <row r="286" spans="1:17" ht="15" customHeight="1" x14ac:dyDescent="0.25">
      <c r="A286" s="15">
        <v>250</v>
      </c>
      <c r="B286" s="1986">
        <v>44981</v>
      </c>
      <c r="C286" s="1986">
        <v>44967</v>
      </c>
      <c r="D286" s="1986">
        <v>44964</v>
      </c>
      <c r="E286" s="15" t="s">
        <v>1324</v>
      </c>
      <c r="F286" s="15" t="s">
        <v>5226</v>
      </c>
      <c r="G286" s="15" t="s">
        <v>5734</v>
      </c>
      <c r="H286" s="15">
        <v>2104</v>
      </c>
      <c r="I286" s="1199" t="s">
        <v>178</v>
      </c>
      <c r="J286" s="29">
        <v>1058600</v>
      </c>
      <c r="K286" s="29">
        <v>1058650</v>
      </c>
      <c r="L286" s="15">
        <v>50</v>
      </c>
      <c r="M286" s="15" t="s">
        <v>5008</v>
      </c>
    </row>
    <row r="287" spans="1:17" ht="15" customHeight="1" x14ac:dyDescent="0.25">
      <c r="A287" s="15">
        <v>251</v>
      </c>
      <c r="B287" s="1986">
        <v>44981</v>
      </c>
      <c r="C287" s="1986">
        <v>44967</v>
      </c>
      <c r="D287" s="1986">
        <v>44964</v>
      </c>
      <c r="E287" s="15" t="s">
        <v>1324</v>
      </c>
      <c r="F287" s="15" t="s">
        <v>3083</v>
      </c>
      <c r="G287" s="15" t="s">
        <v>5482</v>
      </c>
      <c r="H287" s="15">
        <v>2506</v>
      </c>
      <c r="I287" s="1199" t="s">
        <v>5494</v>
      </c>
      <c r="J287" s="29">
        <v>1071571</v>
      </c>
      <c r="K287" s="29">
        <v>1071577</v>
      </c>
      <c r="L287" s="15">
        <v>6</v>
      </c>
      <c r="M287" s="15" t="s">
        <v>5008</v>
      </c>
    </row>
    <row r="288" spans="1:17" ht="15" customHeight="1" x14ac:dyDescent="0.25">
      <c r="A288" s="15">
        <v>252</v>
      </c>
      <c r="B288" s="1986">
        <v>44981</v>
      </c>
      <c r="C288" s="1986">
        <v>44967</v>
      </c>
      <c r="D288" s="1986">
        <v>44964</v>
      </c>
      <c r="E288" s="15" t="s">
        <v>1324</v>
      </c>
      <c r="F288" s="15" t="s">
        <v>3083</v>
      </c>
      <c r="G288" s="15" t="s">
        <v>5492</v>
      </c>
      <c r="H288" s="15">
        <v>2404</v>
      </c>
      <c r="I288" s="1199" t="s">
        <v>5422</v>
      </c>
      <c r="J288" s="29">
        <v>1064737</v>
      </c>
      <c r="K288" s="29">
        <v>1068801</v>
      </c>
      <c r="L288" s="15">
        <v>2</v>
      </c>
      <c r="M288" s="15" t="s">
        <v>5008</v>
      </c>
      <c r="P288" s="29" t="s">
        <v>5199</v>
      </c>
      <c r="Q288" s="29"/>
    </row>
    <row r="289" spans="1:17" ht="15" customHeight="1" x14ac:dyDescent="0.25">
      <c r="A289" s="15">
        <v>253</v>
      </c>
      <c r="B289" s="1986">
        <v>44981</v>
      </c>
      <c r="C289" s="1986">
        <v>44967</v>
      </c>
      <c r="D289" s="1986">
        <v>44964</v>
      </c>
      <c r="E289" s="15" t="s">
        <v>1324</v>
      </c>
      <c r="F289" s="15" t="s">
        <v>3083</v>
      </c>
      <c r="G289" s="15" t="s">
        <v>5684</v>
      </c>
      <c r="H289" s="15">
        <v>203</v>
      </c>
      <c r="I289" s="1199" t="s">
        <v>5681</v>
      </c>
      <c r="J289" s="29">
        <v>1052154</v>
      </c>
      <c r="K289" s="29">
        <v>1052313</v>
      </c>
      <c r="L289" s="15">
        <v>19</v>
      </c>
      <c r="M289" s="15" t="s">
        <v>5008</v>
      </c>
      <c r="P289" s="1199" t="s">
        <v>5759</v>
      </c>
      <c r="Q289" s="1199"/>
    </row>
    <row r="290" spans="1:17" ht="15" customHeight="1" x14ac:dyDescent="0.25">
      <c r="A290" s="15">
        <v>254</v>
      </c>
      <c r="B290" s="1986">
        <v>44981</v>
      </c>
      <c r="C290" s="1986">
        <v>44967</v>
      </c>
      <c r="D290" s="1986">
        <v>44964</v>
      </c>
      <c r="E290" s="15" t="s">
        <v>1324</v>
      </c>
      <c r="F290" s="15" t="s">
        <v>5226</v>
      </c>
      <c r="G290" s="15" t="s">
        <v>5560</v>
      </c>
      <c r="H290" s="15">
        <v>2402</v>
      </c>
      <c r="I290" s="1199" t="s">
        <v>180</v>
      </c>
      <c r="J290" s="29">
        <v>1056970</v>
      </c>
      <c r="K290" s="29">
        <v>1057096</v>
      </c>
      <c r="L290" s="15">
        <v>8</v>
      </c>
      <c r="M290" s="15" t="s">
        <v>5008</v>
      </c>
    </row>
    <row r="291" spans="1:17" ht="15" customHeight="1" x14ac:dyDescent="0.25">
      <c r="A291" s="15">
        <v>255</v>
      </c>
      <c r="B291" s="1986">
        <v>44981</v>
      </c>
      <c r="C291" s="1986">
        <v>44967</v>
      </c>
      <c r="D291" s="1986">
        <v>44964</v>
      </c>
      <c r="E291" s="15" t="s">
        <v>1324</v>
      </c>
      <c r="F291" s="15" t="s">
        <v>3083</v>
      </c>
      <c r="G291" s="15" t="s">
        <v>5623</v>
      </c>
      <c r="H291" s="15">
        <v>2402</v>
      </c>
      <c r="I291" s="1199" t="s">
        <v>180</v>
      </c>
      <c r="J291" s="29">
        <v>1046002</v>
      </c>
      <c r="K291" s="29">
        <v>1046191</v>
      </c>
      <c r="L291" s="15">
        <v>6</v>
      </c>
      <c r="M291" s="15" t="s">
        <v>5008</v>
      </c>
    </row>
    <row r="292" spans="1:17" ht="15" customHeight="1" x14ac:dyDescent="0.25">
      <c r="A292" s="15">
        <v>256</v>
      </c>
      <c r="B292" s="1986">
        <v>44981</v>
      </c>
      <c r="C292" s="1986">
        <v>44967</v>
      </c>
      <c r="D292" s="1986">
        <v>44964</v>
      </c>
      <c r="E292" s="15" t="s">
        <v>1324</v>
      </c>
      <c r="F292" s="15" t="s">
        <v>5226</v>
      </c>
      <c r="G292" s="15" t="s">
        <v>5752</v>
      </c>
      <c r="H292" s="15">
        <v>2402</v>
      </c>
      <c r="I292" s="1199" t="s">
        <v>180</v>
      </c>
      <c r="J292" s="29">
        <v>1057778</v>
      </c>
      <c r="K292" s="29">
        <v>1057850</v>
      </c>
      <c r="L292" s="15">
        <v>6.5</v>
      </c>
      <c r="M292" s="15" t="s">
        <v>5008</v>
      </c>
    </row>
    <row r="293" spans="1:17" ht="15" customHeight="1" x14ac:dyDescent="0.25">
      <c r="A293" s="15">
        <v>257</v>
      </c>
      <c r="B293" s="1986">
        <v>44981</v>
      </c>
      <c r="C293" s="1986">
        <v>44967</v>
      </c>
      <c r="D293" s="1986">
        <v>44964</v>
      </c>
      <c r="E293" s="15" t="s">
        <v>1324</v>
      </c>
      <c r="F293" s="15" t="s">
        <v>5226</v>
      </c>
      <c r="G293" s="15" t="s">
        <v>5506</v>
      </c>
      <c r="H293" s="15">
        <v>2110</v>
      </c>
      <c r="I293" s="1199" t="s">
        <v>2742</v>
      </c>
      <c r="K293" s="29">
        <v>1070162</v>
      </c>
      <c r="L293" s="15">
        <v>1</v>
      </c>
      <c r="M293" s="15" t="s">
        <v>5547</v>
      </c>
    </row>
    <row r="294" spans="1:17" ht="15" customHeight="1" x14ac:dyDescent="0.25">
      <c r="A294" s="15">
        <v>258</v>
      </c>
      <c r="B294" s="1986">
        <v>44981</v>
      </c>
      <c r="C294" s="1986">
        <v>44967</v>
      </c>
      <c r="D294" s="1986">
        <v>44965</v>
      </c>
      <c r="E294" s="15" t="s">
        <v>1324</v>
      </c>
      <c r="F294" s="15" t="s">
        <v>5226</v>
      </c>
      <c r="G294" s="15" t="s">
        <v>5734</v>
      </c>
      <c r="H294" s="15">
        <v>2104</v>
      </c>
      <c r="I294" s="1199" t="s">
        <v>178</v>
      </c>
      <c r="J294" s="29">
        <v>1058550</v>
      </c>
      <c r="K294" s="29">
        <v>1058600</v>
      </c>
      <c r="L294" s="15">
        <v>50</v>
      </c>
      <c r="M294" s="15" t="s">
        <v>5008</v>
      </c>
    </row>
    <row r="295" spans="1:17" ht="15" customHeight="1" x14ac:dyDescent="0.25">
      <c r="A295" s="15">
        <v>259</v>
      </c>
      <c r="B295" s="1986">
        <v>44981</v>
      </c>
      <c r="C295" s="1986">
        <v>44967</v>
      </c>
      <c r="D295" s="1986">
        <v>44965</v>
      </c>
      <c r="E295" s="15" t="s">
        <v>1324</v>
      </c>
      <c r="F295" s="15" t="s">
        <v>5226</v>
      </c>
      <c r="G295" s="15" t="s">
        <v>5734</v>
      </c>
      <c r="H295" s="15">
        <v>2106</v>
      </c>
      <c r="I295" s="1199" t="s">
        <v>5528</v>
      </c>
      <c r="J295" s="29">
        <v>1058550</v>
      </c>
      <c r="K295" s="29">
        <v>1058650</v>
      </c>
      <c r="L295" s="15">
        <v>100</v>
      </c>
      <c r="M295" s="15" t="s">
        <v>5008</v>
      </c>
    </row>
    <row r="296" spans="1:17" ht="15" customHeight="1" x14ac:dyDescent="0.25">
      <c r="A296" s="15">
        <v>260</v>
      </c>
      <c r="B296" s="1986">
        <v>44981</v>
      </c>
      <c r="C296" s="1986">
        <v>44967</v>
      </c>
      <c r="D296" s="1986">
        <v>44965</v>
      </c>
      <c r="E296" s="15" t="s">
        <v>1324</v>
      </c>
      <c r="F296" s="15" t="s">
        <v>5226</v>
      </c>
      <c r="G296" s="15" t="s">
        <v>5734</v>
      </c>
      <c r="H296" s="15">
        <v>2107</v>
      </c>
      <c r="I296" s="1199" t="s">
        <v>5493</v>
      </c>
      <c r="J296" s="29">
        <v>1058650</v>
      </c>
      <c r="K296" s="29">
        <v>1058700</v>
      </c>
      <c r="L296" s="15">
        <v>50</v>
      </c>
      <c r="M296" s="15" t="s">
        <v>5008</v>
      </c>
    </row>
    <row r="297" spans="1:17" ht="15" customHeight="1" x14ac:dyDescent="0.25">
      <c r="A297" s="15">
        <v>261</v>
      </c>
      <c r="B297" s="1986">
        <v>44981</v>
      </c>
      <c r="C297" s="1986">
        <v>44967</v>
      </c>
      <c r="D297" s="1986">
        <v>44965</v>
      </c>
      <c r="E297" s="15" t="s">
        <v>1324</v>
      </c>
      <c r="F297" s="15" t="s">
        <v>3083</v>
      </c>
      <c r="G297" s="15" t="s">
        <v>5482</v>
      </c>
      <c r="H297" s="15">
        <v>2503</v>
      </c>
      <c r="I297" s="1199" t="s">
        <v>5494</v>
      </c>
      <c r="J297" s="29">
        <v>1071991</v>
      </c>
      <c r="K297" s="29">
        <v>1071994</v>
      </c>
      <c r="L297" s="15">
        <v>3</v>
      </c>
      <c r="M297" s="15" t="s">
        <v>5008</v>
      </c>
    </row>
    <row r="298" spans="1:17" ht="15" customHeight="1" x14ac:dyDescent="0.25">
      <c r="A298" s="15">
        <v>262</v>
      </c>
      <c r="B298" s="1986">
        <v>44981</v>
      </c>
      <c r="C298" s="1986">
        <v>44967</v>
      </c>
      <c r="D298" s="1986">
        <v>44965</v>
      </c>
      <c r="E298" s="15" t="s">
        <v>1324</v>
      </c>
      <c r="F298" s="15" t="s">
        <v>3083</v>
      </c>
      <c r="G298" s="15" t="s">
        <v>5482</v>
      </c>
      <c r="H298" s="15">
        <v>2503</v>
      </c>
      <c r="I298" s="1199" t="s">
        <v>5494</v>
      </c>
      <c r="J298" s="29">
        <v>1071988</v>
      </c>
      <c r="K298" s="29">
        <v>1071992</v>
      </c>
      <c r="L298" s="15">
        <v>5</v>
      </c>
      <c r="M298" s="15" t="s">
        <v>5008</v>
      </c>
    </row>
    <row r="299" spans="1:17" ht="15" customHeight="1" x14ac:dyDescent="0.25">
      <c r="A299" s="15">
        <v>263</v>
      </c>
      <c r="B299" s="1986">
        <v>44981</v>
      </c>
      <c r="C299" s="1986">
        <v>44967</v>
      </c>
      <c r="D299" s="1986">
        <v>44966</v>
      </c>
      <c r="E299" s="15" t="s">
        <v>1324</v>
      </c>
      <c r="F299" s="15" t="s">
        <v>5226</v>
      </c>
      <c r="G299" s="15" t="s">
        <v>5750</v>
      </c>
      <c r="H299" s="15">
        <v>2002</v>
      </c>
      <c r="I299" s="1199" t="s">
        <v>5713</v>
      </c>
      <c r="J299" s="29">
        <v>1038450</v>
      </c>
      <c r="K299" s="29">
        <v>1039550</v>
      </c>
      <c r="L299" s="15">
        <v>1100</v>
      </c>
      <c r="M299" s="15" t="s">
        <v>5008</v>
      </c>
    </row>
    <row r="300" spans="1:17" ht="15" customHeight="1" x14ac:dyDescent="0.25">
      <c r="A300" s="15">
        <v>264</v>
      </c>
      <c r="B300" s="1986">
        <v>44981</v>
      </c>
      <c r="C300" s="1986">
        <v>44967</v>
      </c>
      <c r="D300" s="1986">
        <v>44966</v>
      </c>
      <c r="E300" s="15" t="s">
        <v>1324</v>
      </c>
      <c r="F300" s="15" t="s">
        <v>3083</v>
      </c>
      <c r="G300" s="15" t="s">
        <v>5482</v>
      </c>
      <c r="H300" s="15">
        <v>2102</v>
      </c>
      <c r="I300" s="1199" t="s">
        <v>150</v>
      </c>
      <c r="J300" s="29">
        <v>1071450</v>
      </c>
      <c r="K300" s="29">
        <v>1071500</v>
      </c>
      <c r="L300" s="15">
        <v>50</v>
      </c>
      <c r="M300" s="15" t="s">
        <v>5008</v>
      </c>
    </row>
    <row r="301" spans="1:17" ht="15" customHeight="1" x14ac:dyDescent="0.25">
      <c r="A301" s="15">
        <v>265</v>
      </c>
      <c r="B301" s="1986">
        <v>44981</v>
      </c>
      <c r="C301" s="1986">
        <v>44967</v>
      </c>
      <c r="D301" s="1986">
        <v>44966</v>
      </c>
      <c r="E301" s="15" t="s">
        <v>1324</v>
      </c>
      <c r="F301" s="15" t="s">
        <v>3083</v>
      </c>
      <c r="G301" s="15" t="s">
        <v>5482</v>
      </c>
      <c r="H301" s="15">
        <v>2103</v>
      </c>
      <c r="I301" s="1199" t="s">
        <v>151</v>
      </c>
      <c r="J301" s="29">
        <v>1071450</v>
      </c>
      <c r="K301" s="29">
        <v>1071500</v>
      </c>
      <c r="L301" s="15">
        <v>50</v>
      </c>
      <c r="M301" s="15" t="s">
        <v>5008</v>
      </c>
    </row>
    <row r="302" spans="1:17" ht="15" customHeight="1" x14ac:dyDescent="0.25">
      <c r="A302" s="15">
        <v>266</v>
      </c>
      <c r="B302" s="1986">
        <v>44981</v>
      </c>
      <c r="C302" s="1986">
        <v>44967</v>
      </c>
      <c r="D302" s="1986">
        <v>44966</v>
      </c>
      <c r="E302" s="15" t="s">
        <v>1324</v>
      </c>
      <c r="F302" s="15" t="s">
        <v>3083</v>
      </c>
      <c r="G302" s="15" t="s">
        <v>5482</v>
      </c>
      <c r="H302" s="15">
        <v>2104</v>
      </c>
      <c r="I302" s="1199" t="s">
        <v>178</v>
      </c>
      <c r="J302" s="29">
        <v>1071450</v>
      </c>
      <c r="K302" s="29">
        <v>1071500</v>
      </c>
      <c r="L302" s="15">
        <v>50</v>
      </c>
      <c r="M302" s="15" t="s">
        <v>5008</v>
      </c>
    </row>
    <row r="303" spans="1:17" ht="15" customHeight="1" x14ac:dyDescent="0.25">
      <c r="A303" s="15">
        <v>267</v>
      </c>
      <c r="B303" s="1986">
        <v>44981</v>
      </c>
      <c r="C303" s="1986">
        <v>44967</v>
      </c>
      <c r="D303" s="1986">
        <v>44966</v>
      </c>
      <c r="E303" s="15" t="s">
        <v>1324</v>
      </c>
      <c r="F303" s="15" t="s">
        <v>3083</v>
      </c>
      <c r="G303" s="15" t="s">
        <v>5482</v>
      </c>
      <c r="H303" s="15">
        <v>2106</v>
      </c>
      <c r="I303" s="1199" t="s">
        <v>5528</v>
      </c>
      <c r="J303" s="29">
        <v>1071450</v>
      </c>
      <c r="K303" s="29">
        <v>1071500</v>
      </c>
      <c r="L303" s="15">
        <v>50</v>
      </c>
      <c r="M303" s="15" t="s">
        <v>5008</v>
      </c>
    </row>
    <row r="304" spans="1:17" ht="15" customHeight="1" x14ac:dyDescent="0.25">
      <c r="A304" s="15">
        <v>268</v>
      </c>
      <c r="B304" s="1986">
        <v>44981</v>
      </c>
      <c r="C304" s="1986">
        <v>44967</v>
      </c>
      <c r="D304" s="1986">
        <v>44966</v>
      </c>
      <c r="E304" s="15" t="s">
        <v>1324</v>
      </c>
      <c r="F304" s="15" t="s">
        <v>3083</v>
      </c>
      <c r="G304" s="15" t="s">
        <v>5482</v>
      </c>
      <c r="H304" s="15">
        <v>2107</v>
      </c>
      <c r="I304" s="1199" t="s">
        <v>5493</v>
      </c>
      <c r="J304" s="29">
        <v>1071450</v>
      </c>
      <c r="K304" s="29">
        <v>1071500</v>
      </c>
      <c r="L304" s="15">
        <v>50</v>
      </c>
      <c r="M304" s="15" t="s">
        <v>5008</v>
      </c>
    </row>
    <row r="305" spans="1:27" ht="15" customHeight="1" x14ac:dyDescent="0.25">
      <c r="A305" s="15">
        <v>269</v>
      </c>
      <c r="B305" s="1986">
        <v>44981</v>
      </c>
      <c r="C305" s="1986">
        <v>44967</v>
      </c>
      <c r="D305" s="1986">
        <v>44966</v>
      </c>
      <c r="E305" s="15" t="s">
        <v>1324</v>
      </c>
      <c r="F305" s="15" t="s">
        <v>5226</v>
      </c>
      <c r="G305" s="15" t="s">
        <v>5734</v>
      </c>
      <c r="H305" s="15">
        <v>2107</v>
      </c>
      <c r="I305" s="1199" t="s">
        <v>5493</v>
      </c>
      <c r="J305" s="29">
        <v>1058550</v>
      </c>
      <c r="K305" s="29">
        <v>1058650</v>
      </c>
      <c r="L305" s="15">
        <v>100</v>
      </c>
      <c r="M305" s="15" t="s">
        <v>5008</v>
      </c>
    </row>
    <row r="306" spans="1:27" ht="15" customHeight="1" x14ac:dyDescent="0.25">
      <c r="A306" s="15">
        <v>270</v>
      </c>
      <c r="B306" s="1986">
        <v>44981</v>
      </c>
      <c r="C306" s="1986">
        <v>44967</v>
      </c>
      <c r="D306" s="1986">
        <v>44966</v>
      </c>
      <c r="E306" s="15" t="s">
        <v>1324</v>
      </c>
      <c r="F306" s="15" t="s">
        <v>3083</v>
      </c>
      <c r="G306" s="15" t="s">
        <v>5482</v>
      </c>
      <c r="H306" s="15">
        <v>2503</v>
      </c>
      <c r="I306" s="1199" t="s">
        <v>5494</v>
      </c>
      <c r="J306" s="29">
        <v>1071967</v>
      </c>
      <c r="K306" s="29">
        <v>1071988</v>
      </c>
      <c r="L306" s="15">
        <v>21</v>
      </c>
      <c r="M306" s="15" t="s">
        <v>5008</v>
      </c>
    </row>
    <row r="307" spans="1:27" ht="15" customHeight="1" x14ac:dyDescent="0.25">
      <c r="A307" s="15">
        <v>271</v>
      </c>
      <c r="B307" s="1986">
        <v>44981</v>
      </c>
      <c r="C307" s="1986">
        <v>44967</v>
      </c>
      <c r="D307" s="1986">
        <v>44966</v>
      </c>
      <c r="E307" s="15" t="s">
        <v>1324</v>
      </c>
      <c r="F307" s="15" t="s">
        <v>5226</v>
      </c>
      <c r="G307" s="15" t="s">
        <v>5734</v>
      </c>
      <c r="H307" s="15">
        <v>2607</v>
      </c>
      <c r="I307" s="1199" t="s">
        <v>157</v>
      </c>
      <c r="J307" s="29">
        <v>1058550</v>
      </c>
      <c r="K307" s="29">
        <v>1058700</v>
      </c>
      <c r="L307" s="15">
        <v>150</v>
      </c>
      <c r="M307" s="15" t="s">
        <v>5008</v>
      </c>
    </row>
    <row r="308" spans="1:27" ht="15" customHeight="1" x14ac:dyDescent="0.25">
      <c r="A308" s="15">
        <v>272</v>
      </c>
      <c r="B308" s="1986">
        <v>44981</v>
      </c>
      <c r="C308" s="1986">
        <v>44967</v>
      </c>
      <c r="D308" s="1986">
        <v>44966</v>
      </c>
      <c r="E308" s="15" t="s">
        <v>1324</v>
      </c>
      <c r="F308" s="15" t="s">
        <v>5226</v>
      </c>
      <c r="G308" s="15" t="s">
        <v>5752</v>
      </c>
      <c r="H308" s="15">
        <v>2402</v>
      </c>
      <c r="I308" s="1199" t="s">
        <v>180</v>
      </c>
      <c r="J308" s="29">
        <v>1057778</v>
      </c>
      <c r="K308" s="29">
        <v>1057850</v>
      </c>
      <c r="L308" s="15">
        <v>6</v>
      </c>
      <c r="M308" s="15" t="s">
        <v>5008</v>
      </c>
      <c r="P308" s="15">
        <v>23</v>
      </c>
    </row>
    <row r="309" spans="1:27" ht="15" customHeight="1" x14ac:dyDescent="0.25">
      <c r="A309" s="15">
        <v>273</v>
      </c>
      <c r="B309" s="1986">
        <v>44981</v>
      </c>
      <c r="C309" s="1986">
        <v>44967</v>
      </c>
      <c r="D309" s="1986">
        <v>44966</v>
      </c>
      <c r="E309" s="15" t="s">
        <v>1324</v>
      </c>
      <c r="F309" s="15" t="s">
        <v>5226</v>
      </c>
      <c r="G309" s="15" t="s">
        <v>5560</v>
      </c>
      <c r="H309" s="15">
        <v>2402</v>
      </c>
      <c r="I309" s="1199" t="s">
        <v>180</v>
      </c>
      <c r="J309" s="29">
        <v>1056970</v>
      </c>
      <c r="K309" s="29">
        <v>1057096</v>
      </c>
      <c r="L309" s="15">
        <v>6</v>
      </c>
      <c r="M309" s="15" t="s">
        <v>5008</v>
      </c>
    </row>
    <row r="310" spans="1:27" ht="15" customHeight="1" x14ac:dyDescent="0.25">
      <c r="A310" s="15">
        <v>274</v>
      </c>
      <c r="B310" s="1986">
        <v>44981</v>
      </c>
      <c r="C310" s="1986">
        <v>44967</v>
      </c>
      <c r="D310" s="1986">
        <v>44966</v>
      </c>
      <c r="E310" s="15" t="s">
        <v>1324</v>
      </c>
      <c r="F310" s="15" t="s">
        <v>3083</v>
      </c>
      <c r="G310" s="15" t="s">
        <v>5482</v>
      </c>
      <c r="H310" s="15">
        <v>2108</v>
      </c>
      <c r="I310" s="1199" t="s">
        <v>5505</v>
      </c>
      <c r="J310" s="29">
        <v>1071450</v>
      </c>
      <c r="K310" s="29">
        <v>1071500</v>
      </c>
      <c r="L310" s="15">
        <v>50</v>
      </c>
      <c r="M310" s="15" t="s">
        <v>5008</v>
      </c>
      <c r="P310" s="15">
        <f>L310-23</f>
        <v>27</v>
      </c>
    </row>
    <row r="311" spans="1:27" ht="15" customHeight="1" x14ac:dyDescent="0.25">
      <c r="A311" s="15">
        <v>275</v>
      </c>
      <c r="B311" s="1986">
        <v>44981</v>
      </c>
      <c r="C311" s="1986">
        <v>44967</v>
      </c>
      <c r="D311" s="1986">
        <v>44966</v>
      </c>
      <c r="E311" s="15" t="s">
        <v>1324</v>
      </c>
      <c r="F311" s="15" t="s">
        <v>5226</v>
      </c>
      <c r="G311" s="15" t="s">
        <v>5734</v>
      </c>
      <c r="H311" s="15">
        <v>2108</v>
      </c>
      <c r="I311" s="1199" t="s">
        <v>5505</v>
      </c>
      <c r="J311" s="29">
        <v>1058550</v>
      </c>
      <c r="K311" s="29">
        <v>1058700</v>
      </c>
      <c r="L311" s="15">
        <v>150</v>
      </c>
      <c r="M311" s="15" t="s">
        <v>5008</v>
      </c>
    </row>
    <row r="312" spans="1:27" ht="15" customHeight="1" x14ac:dyDescent="0.25">
      <c r="A312" s="15">
        <v>276</v>
      </c>
      <c r="B312" s="1986">
        <v>44981</v>
      </c>
      <c r="C312" s="1986">
        <v>44967</v>
      </c>
      <c r="D312" s="1986">
        <v>44966</v>
      </c>
      <c r="E312" s="15" t="s">
        <v>1324</v>
      </c>
      <c r="F312" s="15" t="s">
        <v>3083</v>
      </c>
      <c r="G312" s="15" t="s">
        <v>5482</v>
      </c>
      <c r="H312" s="15">
        <v>2110</v>
      </c>
      <c r="I312" s="1199" t="s">
        <v>2742</v>
      </c>
      <c r="K312" s="29">
        <v>1058723</v>
      </c>
      <c r="L312" s="15">
        <v>1</v>
      </c>
      <c r="M312" s="15" t="s">
        <v>5547</v>
      </c>
    </row>
    <row r="313" spans="1:27" ht="15" customHeight="1" x14ac:dyDescent="0.25">
      <c r="A313" s="15">
        <v>277</v>
      </c>
      <c r="B313" s="1986">
        <v>44981</v>
      </c>
      <c r="C313" s="1986">
        <v>44967</v>
      </c>
      <c r="D313" s="1986">
        <v>44966</v>
      </c>
      <c r="E313" s="15" t="s">
        <v>1324</v>
      </c>
      <c r="F313" s="15" t="s">
        <v>5226</v>
      </c>
      <c r="G313" s="15" t="s">
        <v>5734</v>
      </c>
      <c r="H313" s="15">
        <v>2110</v>
      </c>
      <c r="I313" s="1199" t="s">
        <v>2742</v>
      </c>
      <c r="K313" s="29">
        <v>1071472</v>
      </c>
      <c r="L313" s="15">
        <v>1</v>
      </c>
      <c r="M313" s="15" t="s">
        <v>5547</v>
      </c>
    </row>
    <row r="314" spans="1:27" ht="15" customHeight="1" x14ac:dyDescent="0.25">
      <c r="A314" s="15">
        <v>278</v>
      </c>
      <c r="B314" s="1986">
        <v>44981</v>
      </c>
      <c r="C314" s="1986">
        <v>44967</v>
      </c>
      <c r="D314" s="1986">
        <v>44967</v>
      </c>
      <c r="E314" s="15" t="s">
        <v>1324</v>
      </c>
      <c r="F314" s="15" t="s">
        <v>5226</v>
      </c>
      <c r="G314" s="15" t="s">
        <v>5766</v>
      </c>
      <c r="H314" s="15">
        <v>2003</v>
      </c>
      <c r="I314" s="1199" t="s">
        <v>176</v>
      </c>
      <c r="J314" s="29">
        <v>1068250</v>
      </c>
      <c r="K314" s="29">
        <v>1068650</v>
      </c>
      <c r="L314" s="15">
        <v>200</v>
      </c>
      <c r="M314" s="15" t="s">
        <v>5008</v>
      </c>
      <c r="P314" s="1199" t="s">
        <v>5767</v>
      </c>
      <c r="Q314" s="1199"/>
    </row>
    <row r="315" spans="1:27" ht="15" customHeight="1" x14ac:dyDescent="0.25">
      <c r="A315" s="15">
        <v>279</v>
      </c>
      <c r="B315" s="1986">
        <v>44981</v>
      </c>
      <c r="C315" s="1986">
        <v>44967</v>
      </c>
      <c r="D315" s="1986">
        <v>44967</v>
      </c>
      <c r="E315" s="15" t="s">
        <v>1324</v>
      </c>
      <c r="F315" s="15" t="s">
        <v>5226</v>
      </c>
      <c r="G315" s="15" t="s">
        <v>5766</v>
      </c>
      <c r="H315" s="15">
        <v>2003</v>
      </c>
      <c r="I315" s="1199" t="s">
        <v>176</v>
      </c>
      <c r="J315" s="29">
        <v>1068250</v>
      </c>
      <c r="K315" s="29">
        <v>1068650</v>
      </c>
      <c r="L315" s="15">
        <v>0.52</v>
      </c>
      <c r="M315" s="15" t="s">
        <v>5545</v>
      </c>
    </row>
    <row r="316" spans="1:27" ht="15" customHeight="1" x14ac:dyDescent="0.25">
      <c r="A316" s="15">
        <v>280</v>
      </c>
      <c r="B316" s="1986">
        <v>44981</v>
      </c>
      <c r="C316" s="1986">
        <v>44967</v>
      </c>
      <c r="D316" s="1986">
        <v>44967</v>
      </c>
      <c r="E316" s="15" t="s">
        <v>1324</v>
      </c>
      <c r="F316" s="15" t="s">
        <v>3083</v>
      </c>
      <c r="G316" s="15" t="s">
        <v>5492</v>
      </c>
      <c r="H316" s="15">
        <v>2404</v>
      </c>
      <c r="I316" s="1199" t="s">
        <v>5422</v>
      </c>
      <c r="J316" s="29">
        <v>1064737</v>
      </c>
      <c r="K316" s="29">
        <v>1068801</v>
      </c>
      <c r="L316" s="2071">
        <f>110.75-11.5</f>
        <v>99.25</v>
      </c>
      <c r="M316" s="2071" t="s">
        <v>5008</v>
      </c>
      <c r="N316" s="2071"/>
      <c r="O316" s="2071"/>
      <c r="P316" s="2070" t="s">
        <v>5800</v>
      </c>
      <c r="Q316" s="2070"/>
      <c r="R316" s="2071"/>
      <c r="S316" s="2071"/>
      <c r="T316" s="2071"/>
      <c r="U316" s="2071"/>
      <c r="V316" s="2071"/>
      <c r="W316" s="2071"/>
      <c r="X316" s="2071"/>
      <c r="Y316" s="2071"/>
      <c r="Z316" s="2071"/>
      <c r="AA316" s="2071"/>
    </row>
    <row r="317" spans="1:27" ht="15" customHeight="1" x14ac:dyDescent="0.25">
      <c r="A317" s="15">
        <v>281</v>
      </c>
      <c r="B317" s="1986">
        <v>44981</v>
      </c>
      <c r="C317" s="1986">
        <v>44967</v>
      </c>
      <c r="D317" s="1986">
        <v>44967</v>
      </c>
      <c r="E317" s="15" t="s">
        <v>1324</v>
      </c>
      <c r="F317" s="15" t="s">
        <v>3083</v>
      </c>
      <c r="G317" s="15" t="s">
        <v>5744</v>
      </c>
      <c r="H317" s="15">
        <v>2404</v>
      </c>
      <c r="I317" s="1199" t="s">
        <v>5422</v>
      </c>
      <c r="J317" s="29">
        <v>1044759</v>
      </c>
      <c r="K317" s="29">
        <v>1044925</v>
      </c>
      <c r="L317" s="2071">
        <v>11.5</v>
      </c>
      <c r="M317" s="2071" t="s">
        <v>5008</v>
      </c>
      <c r="N317" s="2071"/>
      <c r="O317" s="2071"/>
      <c r="P317" s="2070" t="s">
        <v>5768</v>
      </c>
      <c r="Q317" s="2070"/>
      <c r="R317" s="2071"/>
      <c r="S317" s="2071"/>
      <c r="T317" s="2071"/>
      <c r="U317" s="2071"/>
      <c r="V317" s="2071"/>
      <c r="W317" s="2071"/>
      <c r="X317" s="2071"/>
      <c r="Y317" s="2071"/>
      <c r="Z317" s="2071"/>
      <c r="AA317" s="2071"/>
    </row>
    <row r="318" spans="1:27" ht="15" customHeight="1" x14ac:dyDescent="0.25">
      <c r="A318" s="15">
        <v>282</v>
      </c>
      <c r="B318" s="1986">
        <v>44981</v>
      </c>
      <c r="C318" s="1986">
        <v>44967</v>
      </c>
      <c r="D318" s="1986">
        <v>44967</v>
      </c>
      <c r="E318" s="15" t="s">
        <v>1324</v>
      </c>
      <c r="F318" s="15" t="s">
        <v>5226</v>
      </c>
      <c r="G318" s="15" t="s">
        <v>5752</v>
      </c>
      <c r="H318" s="15">
        <v>2402</v>
      </c>
      <c r="I318" s="1199" t="s">
        <v>180</v>
      </c>
      <c r="J318" s="29">
        <v>1057778</v>
      </c>
      <c r="K318" s="29">
        <v>1057850</v>
      </c>
      <c r="L318" s="15">
        <v>4.5</v>
      </c>
      <c r="M318" s="15" t="s">
        <v>5008</v>
      </c>
      <c r="P318" s="1199"/>
      <c r="Q318" s="1199"/>
    </row>
    <row r="319" spans="1:27" ht="15" customHeight="1" x14ac:dyDescent="0.25">
      <c r="A319" s="15">
        <v>283</v>
      </c>
      <c r="B319" s="1986">
        <v>44981</v>
      </c>
      <c r="C319" s="1986">
        <v>44967</v>
      </c>
      <c r="D319" s="1986">
        <v>44967</v>
      </c>
      <c r="E319" s="15" t="s">
        <v>1324</v>
      </c>
      <c r="F319" s="15" t="s">
        <v>5226</v>
      </c>
      <c r="G319" s="15" t="s">
        <v>5734</v>
      </c>
      <c r="H319" s="15">
        <v>2110</v>
      </c>
      <c r="I319" s="1199" t="s">
        <v>2742</v>
      </c>
      <c r="K319" s="29">
        <v>1058675</v>
      </c>
      <c r="L319" s="15">
        <v>1</v>
      </c>
      <c r="M319" s="15" t="s">
        <v>5547</v>
      </c>
      <c r="P319" s="1199"/>
      <c r="Q319" s="1199"/>
    </row>
    <row r="320" spans="1:27" ht="15" customHeight="1" x14ac:dyDescent="0.25">
      <c r="A320" s="15">
        <v>284</v>
      </c>
      <c r="B320" s="1986">
        <v>44981</v>
      </c>
      <c r="C320" s="1986">
        <v>44972</v>
      </c>
      <c r="D320" s="1986">
        <v>44968</v>
      </c>
      <c r="E320" s="15" t="s">
        <v>1324</v>
      </c>
      <c r="F320" s="15" t="s">
        <v>5226</v>
      </c>
      <c r="G320" s="15" t="s">
        <v>5723</v>
      </c>
      <c r="H320" s="15">
        <v>2102</v>
      </c>
      <c r="I320" s="1199" t="s">
        <v>150</v>
      </c>
      <c r="J320" s="29">
        <v>1058850</v>
      </c>
      <c r="K320" s="29">
        <v>1058900</v>
      </c>
      <c r="L320" s="15">
        <v>50</v>
      </c>
      <c r="M320" s="15" t="s">
        <v>5008</v>
      </c>
      <c r="P320" s="1199"/>
      <c r="Q320" s="1199"/>
    </row>
    <row r="321" spans="1:13" ht="15" customHeight="1" x14ac:dyDescent="0.25">
      <c r="A321" s="15">
        <v>285</v>
      </c>
      <c r="B321" s="1986">
        <v>44981</v>
      </c>
      <c r="C321" s="1986">
        <v>44972</v>
      </c>
      <c r="D321" s="1986">
        <v>44968</v>
      </c>
      <c r="E321" s="15" t="s">
        <v>1324</v>
      </c>
      <c r="F321" s="15" t="s">
        <v>5226</v>
      </c>
      <c r="G321" s="15" t="s">
        <v>5723</v>
      </c>
      <c r="H321" s="15">
        <v>2103</v>
      </c>
      <c r="I321" s="1199" t="s">
        <v>151</v>
      </c>
      <c r="J321" s="29">
        <v>1058850</v>
      </c>
      <c r="K321" s="29">
        <v>1058900</v>
      </c>
      <c r="L321" s="15">
        <v>50</v>
      </c>
      <c r="M321" s="15" t="s">
        <v>5008</v>
      </c>
    </row>
    <row r="322" spans="1:13" ht="15" customHeight="1" x14ac:dyDescent="0.25">
      <c r="A322" s="15">
        <v>286</v>
      </c>
      <c r="B322" s="1986">
        <v>44981</v>
      </c>
      <c r="C322" s="1986">
        <v>44972</v>
      </c>
      <c r="D322" s="1986">
        <v>44968</v>
      </c>
      <c r="E322" s="15" t="s">
        <v>1324</v>
      </c>
      <c r="F322" s="15" t="s">
        <v>3083</v>
      </c>
      <c r="G322" s="15" t="s">
        <v>5770</v>
      </c>
      <c r="H322" s="15">
        <v>2107</v>
      </c>
      <c r="I322" s="1199" t="s">
        <v>5493</v>
      </c>
      <c r="J322" s="29">
        <v>1042500</v>
      </c>
      <c r="K322" s="29">
        <v>1042557</v>
      </c>
      <c r="L322" s="15">
        <v>57</v>
      </c>
      <c r="M322" s="15" t="s">
        <v>5008</v>
      </c>
    </row>
    <row r="323" spans="1:13" ht="15" customHeight="1" x14ac:dyDescent="0.25">
      <c r="A323" s="15">
        <v>287</v>
      </c>
      <c r="B323" s="1986">
        <v>44981</v>
      </c>
      <c r="C323" s="1986">
        <v>44972</v>
      </c>
      <c r="D323" s="1986">
        <v>44968</v>
      </c>
      <c r="E323" s="15" t="s">
        <v>1324</v>
      </c>
      <c r="F323" s="15" t="s">
        <v>5226</v>
      </c>
      <c r="G323" s="15" t="s">
        <v>5560</v>
      </c>
      <c r="H323" s="15">
        <v>2402</v>
      </c>
      <c r="I323" s="1199" t="s">
        <v>180</v>
      </c>
      <c r="J323" s="29">
        <v>1056970</v>
      </c>
      <c r="K323" s="29">
        <v>1057096</v>
      </c>
      <c r="L323" s="15">
        <v>5.5</v>
      </c>
      <c r="M323" s="15" t="s">
        <v>5008</v>
      </c>
    </row>
    <row r="324" spans="1:13" ht="15" customHeight="1" x14ac:dyDescent="0.25">
      <c r="A324" s="15">
        <v>288</v>
      </c>
      <c r="B324" s="1986">
        <v>44981</v>
      </c>
      <c r="C324" s="1986">
        <v>44972</v>
      </c>
      <c r="D324" s="1986">
        <v>44968</v>
      </c>
      <c r="E324" s="15" t="s">
        <v>1324</v>
      </c>
      <c r="F324" s="15" t="s">
        <v>5226</v>
      </c>
      <c r="G324" s="15" t="s">
        <v>5752</v>
      </c>
      <c r="H324" s="15">
        <v>2402</v>
      </c>
      <c r="I324" s="1199" t="s">
        <v>180</v>
      </c>
      <c r="J324" s="29">
        <v>1057778</v>
      </c>
      <c r="K324" s="29">
        <v>1057850</v>
      </c>
      <c r="L324" s="15">
        <v>36</v>
      </c>
      <c r="M324" s="15" t="s">
        <v>5008</v>
      </c>
    </row>
    <row r="325" spans="1:13" ht="15" customHeight="1" x14ac:dyDescent="0.25">
      <c r="A325" s="15">
        <v>289</v>
      </c>
      <c r="B325" s="1986">
        <v>44981</v>
      </c>
      <c r="C325" s="1986">
        <v>44972</v>
      </c>
      <c r="D325" s="1986">
        <v>44968</v>
      </c>
      <c r="E325" s="15" t="s">
        <v>1324</v>
      </c>
      <c r="F325" s="15" t="s">
        <v>5226</v>
      </c>
      <c r="G325" s="15" t="s">
        <v>5734</v>
      </c>
      <c r="H325" s="15">
        <v>2110</v>
      </c>
      <c r="I325" s="1199" t="s">
        <v>2742</v>
      </c>
      <c r="K325" s="29">
        <v>1058559</v>
      </c>
      <c r="L325" s="15">
        <v>1</v>
      </c>
      <c r="M325" s="15" t="s">
        <v>5547</v>
      </c>
    </row>
    <row r="326" spans="1:13" ht="15" customHeight="1" x14ac:dyDescent="0.25">
      <c r="A326" s="15">
        <v>290</v>
      </c>
      <c r="B326" s="1986">
        <v>44981</v>
      </c>
      <c r="C326" s="1986">
        <v>44972</v>
      </c>
      <c r="D326" s="1986">
        <v>44968</v>
      </c>
      <c r="E326" s="15" t="s">
        <v>1324</v>
      </c>
      <c r="F326" s="15" t="s">
        <v>3083</v>
      </c>
      <c r="G326" s="15" t="s">
        <v>5482</v>
      </c>
      <c r="H326" s="15">
        <v>2503</v>
      </c>
      <c r="I326" s="1199" t="s">
        <v>5494</v>
      </c>
      <c r="J326" s="29">
        <v>1071581</v>
      </c>
      <c r="K326" s="29">
        <v>1071589</v>
      </c>
      <c r="L326" s="15">
        <v>8</v>
      </c>
      <c r="M326" s="15" t="s">
        <v>5008</v>
      </c>
    </row>
    <row r="327" spans="1:13" ht="15" customHeight="1" x14ac:dyDescent="0.25">
      <c r="A327" s="15">
        <v>291</v>
      </c>
      <c r="B327" s="1986">
        <v>44981</v>
      </c>
      <c r="C327" s="1986">
        <v>44972</v>
      </c>
      <c r="D327" s="1986">
        <v>44969</v>
      </c>
      <c r="E327" s="15" t="s">
        <v>1324</v>
      </c>
      <c r="F327" s="15" t="s">
        <v>5226</v>
      </c>
      <c r="G327" s="15" t="s">
        <v>5723</v>
      </c>
      <c r="H327" s="15">
        <v>2104</v>
      </c>
      <c r="I327" s="1199" t="s">
        <v>178</v>
      </c>
      <c r="J327" s="29">
        <v>1058818</v>
      </c>
      <c r="K327" s="29">
        <v>1058900</v>
      </c>
      <c r="L327" s="15">
        <v>82</v>
      </c>
      <c r="M327" s="15" t="s">
        <v>5008</v>
      </c>
    </row>
    <row r="328" spans="1:13" ht="15" customHeight="1" x14ac:dyDescent="0.25">
      <c r="A328" s="15">
        <v>292</v>
      </c>
      <c r="B328" s="1986">
        <v>44981</v>
      </c>
      <c r="C328" s="1986">
        <v>44972</v>
      </c>
      <c r="D328" s="1986">
        <v>44969</v>
      </c>
      <c r="E328" s="15" t="s">
        <v>1324</v>
      </c>
      <c r="F328" s="15" t="s">
        <v>5226</v>
      </c>
      <c r="G328" s="15" t="s">
        <v>5723</v>
      </c>
      <c r="H328" s="15">
        <v>2106</v>
      </c>
      <c r="I328" s="1199" t="s">
        <v>5528</v>
      </c>
      <c r="J328" s="29">
        <v>1058818</v>
      </c>
      <c r="K328" s="29">
        <v>1058900</v>
      </c>
      <c r="L328" s="15">
        <v>82</v>
      </c>
      <c r="M328" s="15" t="s">
        <v>5008</v>
      </c>
    </row>
    <row r="329" spans="1:13" ht="15" customHeight="1" x14ac:dyDescent="0.25">
      <c r="A329" s="15">
        <v>293</v>
      </c>
      <c r="B329" s="1986">
        <v>44981</v>
      </c>
      <c r="C329" s="1986">
        <v>44972</v>
      </c>
      <c r="D329" s="1986">
        <v>44969</v>
      </c>
      <c r="E329" s="15" t="s">
        <v>1324</v>
      </c>
      <c r="F329" s="15" t="s">
        <v>5226</v>
      </c>
      <c r="G329" s="15" t="s">
        <v>5723</v>
      </c>
      <c r="H329" s="15">
        <v>2107</v>
      </c>
      <c r="I329" s="1199" t="s">
        <v>5493</v>
      </c>
      <c r="J329" s="29">
        <v>1058818</v>
      </c>
      <c r="K329" s="29">
        <v>1058900</v>
      </c>
      <c r="L329" s="15">
        <v>82</v>
      </c>
      <c r="M329" s="15" t="s">
        <v>5008</v>
      </c>
    </row>
    <row r="330" spans="1:13" ht="15" customHeight="1" x14ac:dyDescent="0.25">
      <c r="A330" s="15">
        <v>294</v>
      </c>
      <c r="B330" s="1986">
        <v>44981</v>
      </c>
      <c r="C330" s="1986">
        <v>44972</v>
      </c>
      <c r="D330" s="1986">
        <v>44969</v>
      </c>
      <c r="E330" s="15" t="s">
        <v>1324</v>
      </c>
      <c r="F330" s="15" t="s">
        <v>5226</v>
      </c>
      <c r="G330" s="15" t="s">
        <v>5723</v>
      </c>
      <c r="H330" s="15">
        <v>2607</v>
      </c>
      <c r="I330" s="1199" t="s">
        <v>5775</v>
      </c>
      <c r="J330" s="29">
        <v>1058818</v>
      </c>
      <c r="K330" s="29">
        <v>1058850</v>
      </c>
      <c r="L330" s="15">
        <v>32</v>
      </c>
      <c r="M330" s="15" t="s">
        <v>5008</v>
      </c>
    </row>
    <row r="331" spans="1:13" ht="15" customHeight="1" x14ac:dyDescent="0.25">
      <c r="A331" s="15">
        <v>295</v>
      </c>
      <c r="B331" s="1986">
        <v>44981</v>
      </c>
      <c r="C331" s="1986">
        <v>44972</v>
      </c>
      <c r="D331" s="1986">
        <v>44969</v>
      </c>
      <c r="E331" s="15" t="s">
        <v>1324</v>
      </c>
      <c r="F331" s="15" t="s">
        <v>5226</v>
      </c>
      <c r="G331" s="15" t="s">
        <v>5723</v>
      </c>
      <c r="H331" s="15">
        <v>2108</v>
      </c>
      <c r="I331" s="1199" t="s">
        <v>5505</v>
      </c>
      <c r="J331" s="29">
        <v>1058818</v>
      </c>
      <c r="K331" s="29">
        <v>1058850</v>
      </c>
      <c r="L331" s="15">
        <v>32</v>
      </c>
      <c r="M331" s="15" t="s">
        <v>5008</v>
      </c>
    </row>
    <row r="332" spans="1:13" ht="15" customHeight="1" x14ac:dyDescent="0.25">
      <c r="A332" s="15">
        <v>296</v>
      </c>
      <c r="B332" s="1986">
        <v>44981</v>
      </c>
      <c r="C332" s="1986">
        <v>44972</v>
      </c>
      <c r="D332" s="1986">
        <v>44970</v>
      </c>
      <c r="E332" s="15" t="s">
        <v>1324</v>
      </c>
      <c r="F332" s="15" t="s">
        <v>3083</v>
      </c>
      <c r="G332" s="15" t="s">
        <v>5482</v>
      </c>
      <c r="H332" s="15">
        <v>2503</v>
      </c>
      <c r="I332" s="1199" t="s">
        <v>5494</v>
      </c>
      <c r="J332" s="29">
        <v>1071589</v>
      </c>
      <c r="K332" s="29">
        <v>1071597</v>
      </c>
      <c r="L332" s="15">
        <v>7</v>
      </c>
      <c r="M332" s="15" t="s">
        <v>5008</v>
      </c>
    </row>
    <row r="333" spans="1:13" ht="15" customHeight="1" x14ac:dyDescent="0.25">
      <c r="A333" s="15">
        <v>297</v>
      </c>
      <c r="B333" s="1986">
        <v>44981</v>
      </c>
      <c r="C333" s="1986">
        <v>44972</v>
      </c>
      <c r="D333" s="1986">
        <v>44970</v>
      </c>
      <c r="E333" s="15" t="s">
        <v>1324</v>
      </c>
      <c r="F333" s="15" t="s">
        <v>5226</v>
      </c>
      <c r="G333" s="15" t="s">
        <v>5734</v>
      </c>
      <c r="H333" s="15">
        <v>2607</v>
      </c>
      <c r="I333" s="1199" t="s">
        <v>157</v>
      </c>
      <c r="J333" s="29">
        <v>1058757</v>
      </c>
      <c r="K333" s="29">
        <v>1058818</v>
      </c>
      <c r="L333" s="15">
        <v>61</v>
      </c>
      <c r="M333" s="15" t="s">
        <v>5008</v>
      </c>
    </row>
    <row r="334" spans="1:13" ht="15" customHeight="1" x14ac:dyDescent="0.25">
      <c r="A334" s="15">
        <v>298</v>
      </c>
      <c r="B334" s="1986">
        <v>44981</v>
      </c>
      <c r="C334" s="1986">
        <v>44972</v>
      </c>
      <c r="D334" s="1986">
        <v>44970</v>
      </c>
      <c r="E334" s="15" t="s">
        <v>1324</v>
      </c>
      <c r="F334" s="15" t="s">
        <v>3083</v>
      </c>
      <c r="G334" s="15" t="s">
        <v>5492</v>
      </c>
      <c r="H334" s="15">
        <v>2404</v>
      </c>
      <c r="I334" s="1199" t="s">
        <v>5422</v>
      </c>
      <c r="J334" s="29">
        <v>1064737</v>
      </c>
      <c r="K334" s="29">
        <v>1068801</v>
      </c>
      <c r="L334" s="15">
        <v>5.7</v>
      </c>
      <c r="M334" s="15" t="s">
        <v>5008</v>
      </c>
    </row>
    <row r="335" spans="1:13" ht="15" customHeight="1" x14ac:dyDescent="0.25">
      <c r="A335" s="15">
        <v>299</v>
      </c>
      <c r="B335" s="1986">
        <v>44981</v>
      </c>
      <c r="C335" s="1986">
        <v>44972</v>
      </c>
      <c r="D335" s="1986">
        <v>44970</v>
      </c>
      <c r="E335" s="15" t="s">
        <v>1324</v>
      </c>
      <c r="F335" s="15" t="s">
        <v>5226</v>
      </c>
      <c r="G335" s="15" t="s">
        <v>5560</v>
      </c>
      <c r="H335" s="15">
        <v>2402</v>
      </c>
      <c r="I335" s="1199" t="s">
        <v>180</v>
      </c>
      <c r="J335" s="29">
        <v>1056970</v>
      </c>
      <c r="K335" s="29">
        <v>1057096</v>
      </c>
      <c r="L335" s="15">
        <v>2</v>
      </c>
      <c r="M335" s="15" t="s">
        <v>5008</v>
      </c>
    </row>
    <row r="336" spans="1:13" ht="15" customHeight="1" x14ac:dyDescent="0.25">
      <c r="A336" s="15">
        <v>300</v>
      </c>
      <c r="B336" s="1986">
        <v>44981</v>
      </c>
      <c r="C336" s="1986">
        <v>44972</v>
      </c>
      <c r="D336" s="1986">
        <v>44970</v>
      </c>
      <c r="E336" s="15" t="s">
        <v>1324</v>
      </c>
      <c r="F336" s="15" t="s">
        <v>5226</v>
      </c>
      <c r="G336" s="15" t="s">
        <v>5734</v>
      </c>
      <c r="H336" s="15">
        <v>2109</v>
      </c>
      <c r="I336" s="1199" t="s">
        <v>158</v>
      </c>
      <c r="J336" s="29">
        <v>1058550</v>
      </c>
      <c r="K336" s="29">
        <v>1058700</v>
      </c>
      <c r="L336" s="15">
        <v>150</v>
      </c>
      <c r="M336" s="15" t="s">
        <v>5008</v>
      </c>
    </row>
    <row r="337" spans="1:17" ht="15" customHeight="1" x14ac:dyDescent="0.25">
      <c r="A337" s="15">
        <v>301</v>
      </c>
      <c r="B337" s="1986">
        <v>44981</v>
      </c>
      <c r="C337" s="1986">
        <v>44972</v>
      </c>
      <c r="D337" s="1986">
        <v>44971</v>
      </c>
      <c r="E337" s="15" t="s">
        <v>1324</v>
      </c>
      <c r="F337" s="15" t="s">
        <v>5226</v>
      </c>
      <c r="G337" s="15" t="s">
        <v>5787</v>
      </c>
      <c r="H337" s="15">
        <v>2003</v>
      </c>
      <c r="I337" s="1199" t="s">
        <v>176</v>
      </c>
      <c r="J337" s="29">
        <v>1068000</v>
      </c>
      <c r="K337" s="29">
        <v>1068800</v>
      </c>
      <c r="L337" s="15">
        <v>0.27</v>
      </c>
      <c r="M337" s="15" t="s">
        <v>5545</v>
      </c>
      <c r="P337" s="1199" t="s">
        <v>5788</v>
      </c>
      <c r="Q337" s="1199"/>
    </row>
    <row r="338" spans="1:17" ht="15" customHeight="1" x14ac:dyDescent="0.25">
      <c r="A338" s="15">
        <v>302</v>
      </c>
      <c r="B338" s="1986">
        <v>44981</v>
      </c>
      <c r="C338" s="1986">
        <v>44972</v>
      </c>
      <c r="D338" s="1986">
        <v>44971</v>
      </c>
      <c r="E338" s="15" t="s">
        <v>1324</v>
      </c>
      <c r="F338" s="15" t="s">
        <v>5226</v>
      </c>
      <c r="G338" s="15" t="s">
        <v>5787</v>
      </c>
      <c r="H338" s="15">
        <v>2003</v>
      </c>
      <c r="I338" s="1199" t="s">
        <v>176</v>
      </c>
      <c r="J338" s="29">
        <v>1068000</v>
      </c>
      <c r="K338" s="29">
        <v>1068800</v>
      </c>
      <c r="L338" s="15">
        <v>105</v>
      </c>
      <c r="M338" s="15" t="s">
        <v>5008</v>
      </c>
      <c r="P338" s="1199" t="s">
        <v>5789</v>
      </c>
      <c r="Q338" s="1199"/>
    </row>
    <row r="339" spans="1:17" ht="15" customHeight="1" x14ac:dyDescent="0.25">
      <c r="A339" s="15">
        <v>303</v>
      </c>
      <c r="B339" s="1986">
        <v>44981</v>
      </c>
      <c r="C339" s="1986">
        <v>44972</v>
      </c>
      <c r="D339" s="1986">
        <v>44971</v>
      </c>
      <c r="E339" s="15" t="s">
        <v>1324</v>
      </c>
      <c r="F339" s="15" t="s">
        <v>5226</v>
      </c>
      <c r="G339" s="15" t="s">
        <v>5791</v>
      </c>
      <c r="H339" s="15">
        <v>2005</v>
      </c>
      <c r="I339" s="1199" t="s">
        <v>5689</v>
      </c>
      <c r="J339" s="29">
        <v>1044100</v>
      </c>
      <c r="K339" s="29">
        <v>1045000</v>
      </c>
      <c r="L339" s="15">
        <v>900</v>
      </c>
      <c r="M339" s="15" t="s">
        <v>5008</v>
      </c>
      <c r="P339" s="1199" t="s">
        <v>5790</v>
      </c>
      <c r="Q339" s="1199"/>
    </row>
    <row r="340" spans="1:17" ht="15" customHeight="1" x14ac:dyDescent="0.25">
      <c r="A340" s="15">
        <v>304</v>
      </c>
      <c r="B340" s="1986">
        <v>44981</v>
      </c>
      <c r="C340" s="1986">
        <v>44972</v>
      </c>
      <c r="D340" s="1986">
        <v>44971</v>
      </c>
      <c r="E340" s="15" t="s">
        <v>1324</v>
      </c>
      <c r="F340" s="15" t="s">
        <v>3083</v>
      </c>
      <c r="G340" s="15" t="s">
        <v>5770</v>
      </c>
      <c r="H340" s="15">
        <v>2102</v>
      </c>
      <c r="I340" s="1199" t="s">
        <v>150</v>
      </c>
      <c r="J340" s="29">
        <v>1042500</v>
      </c>
      <c r="K340" s="29">
        <v>1042575</v>
      </c>
      <c r="L340" s="15">
        <v>57</v>
      </c>
      <c r="M340" s="15" t="s">
        <v>5008</v>
      </c>
    </row>
    <row r="341" spans="1:17" ht="15" customHeight="1" x14ac:dyDescent="0.25">
      <c r="A341" s="15">
        <v>305</v>
      </c>
      <c r="B341" s="1986">
        <v>44981</v>
      </c>
      <c r="C341" s="1986">
        <v>44972</v>
      </c>
      <c r="D341" s="1986">
        <v>44971</v>
      </c>
      <c r="E341" s="15" t="s">
        <v>1324</v>
      </c>
      <c r="F341" s="15" t="s">
        <v>3083</v>
      </c>
      <c r="G341" s="15" t="s">
        <v>5770</v>
      </c>
      <c r="H341" s="15">
        <v>2103</v>
      </c>
      <c r="I341" s="1199" t="s">
        <v>151</v>
      </c>
      <c r="J341" s="29">
        <v>1042500</v>
      </c>
      <c r="K341" s="29">
        <v>1042575</v>
      </c>
      <c r="L341" s="15">
        <v>57</v>
      </c>
      <c r="M341" s="15" t="s">
        <v>5008</v>
      </c>
    </row>
    <row r="342" spans="1:17" ht="15" customHeight="1" x14ac:dyDescent="0.25">
      <c r="A342" s="15">
        <v>306</v>
      </c>
      <c r="B342" s="1986">
        <v>44981</v>
      </c>
      <c r="C342" s="1986">
        <v>44972</v>
      </c>
      <c r="D342" s="1986">
        <v>44971</v>
      </c>
      <c r="E342" s="15" t="s">
        <v>1324</v>
      </c>
      <c r="F342" s="15" t="s">
        <v>3083</v>
      </c>
      <c r="G342" s="15" t="s">
        <v>5770</v>
      </c>
      <c r="H342" s="15">
        <v>2104</v>
      </c>
      <c r="I342" s="1199" t="s">
        <v>178</v>
      </c>
      <c r="J342" s="29">
        <v>1042500</v>
      </c>
      <c r="K342" s="29">
        <v>1042575</v>
      </c>
      <c r="L342" s="15">
        <v>57</v>
      </c>
      <c r="M342" s="15" t="s">
        <v>5008</v>
      </c>
    </row>
    <row r="343" spans="1:17" ht="15" customHeight="1" x14ac:dyDescent="0.25">
      <c r="A343" s="15">
        <v>307</v>
      </c>
      <c r="B343" s="1986">
        <v>44981</v>
      </c>
      <c r="C343" s="1986">
        <v>44972</v>
      </c>
      <c r="D343" s="1986">
        <v>44971</v>
      </c>
      <c r="E343" s="15" t="s">
        <v>1324</v>
      </c>
      <c r="F343" s="15" t="s">
        <v>3083</v>
      </c>
      <c r="G343" s="15" t="s">
        <v>5482</v>
      </c>
      <c r="H343" s="15">
        <v>2503</v>
      </c>
      <c r="I343" s="1199" t="s">
        <v>5494</v>
      </c>
      <c r="J343" s="29">
        <v>1071589</v>
      </c>
      <c r="K343" s="29">
        <v>1071597</v>
      </c>
      <c r="L343" s="15">
        <v>7</v>
      </c>
      <c r="M343" s="15" t="s">
        <v>5008</v>
      </c>
    </row>
    <row r="344" spans="1:17" ht="15" customHeight="1" x14ac:dyDescent="0.25">
      <c r="A344" s="15">
        <v>308</v>
      </c>
      <c r="B344" s="1986">
        <v>44981</v>
      </c>
      <c r="C344" s="1986">
        <v>44972</v>
      </c>
      <c r="D344" s="1986">
        <v>44971</v>
      </c>
      <c r="E344" s="15" t="s">
        <v>1324</v>
      </c>
      <c r="F344" s="15" t="s">
        <v>5226</v>
      </c>
      <c r="G344" s="15" t="s">
        <v>5506</v>
      </c>
      <c r="H344" s="15">
        <v>2607</v>
      </c>
      <c r="I344" s="1199" t="s">
        <v>157</v>
      </c>
      <c r="J344" s="29">
        <v>1070050</v>
      </c>
      <c r="K344" s="29">
        <v>1070070</v>
      </c>
      <c r="L344" s="15">
        <v>20</v>
      </c>
      <c r="M344" s="15" t="s">
        <v>5008</v>
      </c>
    </row>
    <row r="345" spans="1:17" ht="15" customHeight="1" x14ac:dyDescent="0.25">
      <c r="A345" s="15">
        <v>309</v>
      </c>
      <c r="B345" s="1986">
        <v>44981</v>
      </c>
      <c r="C345" s="1986">
        <v>44972</v>
      </c>
      <c r="D345" s="1986">
        <v>44971</v>
      </c>
      <c r="E345" s="15" t="s">
        <v>1324</v>
      </c>
      <c r="F345" s="15" t="s">
        <v>5226</v>
      </c>
      <c r="G345" s="15" t="s">
        <v>5734</v>
      </c>
      <c r="H345" s="15">
        <v>2607</v>
      </c>
      <c r="I345" s="1199" t="s">
        <v>157</v>
      </c>
      <c r="J345" s="29">
        <v>1058850</v>
      </c>
      <c r="K345" s="29">
        <v>1058900</v>
      </c>
      <c r="L345" s="15">
        <v>50</v>
      </c>
      <c r="M345" s="15" t="s">
        <v>5008</v>
      </c>
    </row>
    <row r="346" spans="1:17" ht="15" customHeight="1" x14ac:dyDescent="0.25">
      <c r="A346" s="15">
        <v>310</v>
      </c>
      <c r="B346" s="1986">
        <v>44981</v>
      </c>
      <c r="C346" s="1986">
        <v>44972</v>
      </c>
      <c r="D346" s="1986">
        <v>44971</v>
      </c>
      <c r="E346" s="15" t="s">
        <v>1324</v>
      </c>
      <c r="F346" s="15" t="s">
        <v>3083</v>
      </c>
      <c r="G346" s="15" t="s">
        <v>5684</v>
      </c>
      <c r="H346" s="15">
        <v>203</v>
      </c>
      <c r="I346" s="1199" t="s">
        <v>5681</v>
      </c>
      <c r="J346" s="29">
        <v>1052154</v>
      </c>
      <c r="K346" s="29">
        <v>1052313</v>
      </c>
      <c r="L346" s="15">
        <v>6</v>
      </c>
      <c r="M346" s="15" t="s">
        <v>5008</v>
      </c>
      <c r="P346" s="1199" t="s">
        <v>5792</v>
      </c>
      <c r="Q346" s="1199"/>
    </row>
    <row r="347" spans="1:17" ht="15" customHeight="1" x14ac:dyDescent="0.25">
      <c r="A347" s="15">
        <v>311</v>
      </c>
      <c r="B347" s="1986">
        <v>44981</v>
      </c>
      <c r="C347" s="1986">
        <v>44972</v>
      </c>
      <c r="D347" s="1986">
        <v>44971</v>
      </c>
      <c r="E347" s="15" t="s">
        <v>1324</v>
      </c>
      <c r="F347" s="15" t="s">
        <v>5226</v>
      </c>
      <c r="G347" s="15" t="s">
        <v>5506</v>
      </c>
      <c r="H347" s="15">
        <v>2108</v>
      </c>
      <c r="I347" s="1199" t="s">
        <v>5505</v>
      </c>
      <c r="J347" s="29">
        <v>1070050</v>
      </c>
      <c r="K347" s="29">
        <v>1070070</v>
      </c>
      <c r="L347" s="15">
        <v>20</v>
      </c>
      <c r="M347" s="15" t="s">
        <v>5008</v>
      </c>
    </row>
    <row r="348" spans="1:17" ht="15" customHeight="1" x14ac:dyDescent="0.25">
      <c r="A348" s="15">
        <v>312</v>
      </c>
      <c r="B348" s="1986">
        <v>44981</v>
      </c>
      <c r="C348" s="1986">
        <v>44972</v>
      </c>
      <c r="D348" s="1986">
        <v>44971</v>
      </c>
      <c r="E348" s="15" t="s">
        <v>1324</v>
      </c>
      <c r="F348" s="15" t="s">
        <v>5226</v>
      </c>
      <c r="G348" s="15" t="s">
        <v>5734</v>
      </c>
      <c r="H348" s="15">
        <v>2108</v>
      </c>
      <c r="I348" s="1199" t="s">
        <v>5505</v>
      </c>
      <c r="J348" s="29">
        <v>1058850</v>
      </c>
      <c r="K348" s="29">
        <v>1058900</v>
      </c>
      <c r="L348" s="15">
        <v>50</v>
      </c>
      <c r="M348" s="15" t="s">
        <v>5008</v>
      </c>
    </row>
    <row r="349" spans="1:17" ht="15" customHeight="1" x14ac:dyDescent="0.25">
      <c r="A349" s="15">
        <v>313</v>
      </c>
      <c r="B349" s="1986">
        <v>44981</v>
      </c>
      <c r="C349" s="1986">
        <v>44972</v>
      </c>
      <c r="D349" s="1986">
        <v>44971</v>
      </c>
      <c r="E349" s="15" t="s">
        <v>1324</v>
      </c>
      <c r="F349" s="15" t="s">
        <v>5226</v>
      </c>
      <c r="G349" s="15" t="s">
        <v>5693</v>
      </c>
      <c r="H349" s="15">
        <v>2110</v>
      </c>
      <c r="I349" s="1199" t="s">
        <v>2742</v>
      </c>
      <c r="K349" s="29">
        <v>1055109</v>
      </c>
      <c r="L349" s="15">
        <v>1</v>
      </c>
      <c r="M349" s="15" t="s">
        <v>5547</v>
      </c>
    </row>
    <row r="350" spans="1:17" ht="15" customHeight="1" x14ac:dyDescent="0.25">
      <c r="A350" s="15">
        <v>314</v>
      </c>
      <c r="B350" s="1986">
        <v>44981</v>
      </c>
      <c r="C350" s="1986">
        <v>44972</v>
      </c>
      <c r="D350" s="1986">
        <v>44971</v>
      </c>
      <c r="E350" s="15" t="s">
        <v>1324</v>
      </c>
      <c r="F350" s="15" t="s">
        <v>5226</v>
      </c>
      <c r="G350" s="15" t="s">
        <v>5734</v>
      </c>
      <c r="H350" s="15">
        <v>2110</v>
      </c>
      <c r="I350" s="1199" t="s">
        <v>2742</v>
      </c>
      <c r="K350" s="29">
        <v>1058958</v>
      </c>
      <c r="L350" s="15">
        <v>1</v>
      </c>
      <c r="M350" s="15" t="s">
        <v>5547</v>
      </c>
    </row>
    <row r="351" spans="1:17" ht="15" customHeight="1" x14ac:dyDescent="0.25">
      <c r="A351" s="15">
        <v>315</v>
      </c>
      <c r="B351" s="1986">
        <v>44981</v>
      </c>
      <c r="C351" s="1986">
        <v>44972</v>
      </c>
      <c r="D351" s="1986">
        <v>44971</v>
      </c>
      <c r="E351" s="15" t="s">
        <v>1324</v>
      </c>
      <c r="F351" s="15" t="s">
        <v>5226</v>
      </c>
      <c r="G351" s="15" t="s">
        <v>5693</v>
      </c>
      <c r="H351" s="15">
        <v>2110</v>
      </c>
      <c r="I351" s="1199" t="s">
        <v>2742</v>
      </c>
      <c r="K351" s="29">
        <v>1055174</v>
      </c>
      <c r="L351" s="15">
        <v>1</v>
      </c>
      <c r="M351" s="15" t="s">
        <v>5547</v>
      </c>
    </row>
    <row r="352" spans="1:17" ht="15" customHeight="1" x14ac:dyDescent="0.25">
      <c r="A352" s="15">
        <v>316</v>
      </c>
      <c r="B352" s="1986">
        <v>44981</v>
      </c>
    </row>
    <row r="353" spans="1:17" ht="15" customHeight="1" x14ac:dyDescent="0.25">
      <c r="A353" s="15">
        <v>317</v>
      </c>
      <c r="B353" s="1986">
        <v>44981</v>
      </c>
      <c r="C353" s="1986">
        <v>44972</v>
      </c>
      <c r="D353" s="1986">
        <v>44972</v>
      </c>
      <c r="E353" s="15" t="s">
        <v>1324</v>
      </c>
      <c r="F353" s="15" t="s">
        <v>3083</v>
      </c>
      <c r="G353" s="15" t="s">
        <v>5770</v>
      </c>
      <c r="H353" s="15">
        <v>2106</v>
      </c>
      <c r="I353" s="1199" t="s">
        <v>5528</v>
      </c>
      <c r="J353" s="29">
        <v>1042500</v>
      </c>
      <c r="K353" s="29">
        <v>1042557</v>
      </c>
      <c r="L353" s="15">
        <v>57</v>
      </c>
      <c r="M353" s="15" t="s">
        <v>5008</v>
      </c>
    </row>
    <row r="354" spans="1:17" ht="15" customHeight="1" x14ac:dyDescent="0.25">
      <c r="A354" s="15">
        <v>318</v>
      </c>
      <c r="B354" s="1986">
        <v>44981</v>
      </c>
      <c r="C354" s="1986">
        <v>44972</v>
      </c>
      <c r="D354" s="1986">
        <v>44972</v>
      </c>
      <c r="E354" s="15" t="s">
        <v>1324</v>
      </c>
      <c r="F354" s="15" t="s">
        <v>3083</v>
      </c>
      <c r="G354" s="15" t="s">
        <v>5482</v>
      </c>
      <c r="H354" s="15">
        <v>2503</v>
      </c>
      <c r="I354" s="1199" t="s">
        <v>5494</v>
      </c>
      <c r="J354" s="29">
        <v>1071595</v>
      </c>
      <c r="K354" s="29">
        <v>1071611</v>
      </c>
      <c r="L354" s="15">
        <v>13.2</v>
      </c>
      <c r="M354" s="15" t="s">
        <v>5008</v>
      </c>
    </row>
    <row r="355" spans="1:17" ht="15" customHeight="1" x14ac:dyDescent="0.25">
      <c r="A355" s="15">
        <v>319</v>
      </c>
      <c r="B355" s="1986">
        <v>44981</v>
      </c>
      <c r="C355" s="1986">
        <v>44972</v>
      </c>
      <c r="D355" s="1986">
        <v>44972</v>
      </c>
      <c r="E355" s="15" t="s">
        <v>1324</v>
      </c>
      <c r="F355" s="15" t="s">
        <v>3083</v>
      </c>
      <c r="G355" s="15" t="s">
        <v>5492</v>
      </c>
      <c r="H355" s="15">
        <v>2404</v>
      </c>
      <c r="I355" s="1199" t="s">
        <v>5422</v>
      </c>
      <c r="J355" s="29">
        <v>1064737</v>
      </c>
      <c r="K355" s="29">
        <v>1068801</v>
      </c>
      <c r="L355" s="15">
        <v>4.9000000000000004</v>
      </c>
      <c r="M355" s="15" t="s">
        <v>5008</v>
      </c>
    </row>
    <row r="356" spans="1:17" ht="15" customHeight="1" x14ac:dyDescent="0.25">
      <c r="A356" s="15">
        <v>320</v>
      </c>
      <c r="B356" s="1986">
        <v>44981</v>
      </c>
      <c r="C356" s="1986">
        <v>44972</v>
      </c>
      <c r="D356" s="1986">
        <v>44972</v>
      </c>
      <c r="E356" s="15" t="s">
        <v>1324</v>
      </c>
      <c r="F356" s="15" t="s">
        <v>3083</v>
      </c>
      <c r="G356" s="15" t="s">
        <v>5623</v>
      </c>
      <c r="H356" s="15">
        <v>2402</v>
      </c>
      <c r="I356" s="1199" t="s">
        <v>180</v>
      </c>
      <c r="J356" s="29">
        <v>1046002</v>
      </c>
      <c r="K356" s="29">
        <v>1046191</v>
      </c>
      <c r="L356" s="15">
        <v>6</v>
      </c>
      <c r="M356" s="15" t="s">
        <v>5008</v>
      </c>
    </row>
    <row r="357" spans="1:17" ht="15" customHeight="1" x14ac:dyDescent="0.25">
      <c r="A357" s="15">
        <v>321</v>
      </c>
      <c r="B357" s="1986">
        <v>44981</v>
      </c>
      <c r="C357" s="1986">
        <v>44972</v>
      </c>
      <c r="D357" s="1986">
        <v>44972</v>
      </c>
      <c r="E357" s="15" t="s">
        <v>1324</v>
      </c>
      <c r="F357" s="15" t="s">
        <v>5226</v>
      </c>
      <c r="G357" s="15" t="s">
        <v>5560</v>
      </c>
      <c r="H357" s="15">
        <v>2402</v>
      </c>
      <c r="I357" s="1199" t="s">
        <v>180</v>
      </c>
      <c r="J357" s="29">
        <v>1056970</v>
      </c>
      <c r="K357" s="29">
        <v>1057096</v>
      </c>
      <c r="L357" s="15">
        <v>7.5</v>
      </c>
      <c r="M357" s="15" t="s">
        <v>5008</v>
      </c>
    </row>
    <row r="358" spans="1:17" ht="15" customHeight="1" x14ac:dyDescent="0.25">
      <c r="A358" s="15">
        <v>322</v>
      </c>
      <c r="B358" s="1986">
        <v>44981</v>
      </c>
      <c r="C358" s="1986">
        <v>44972</v>
      </c>
      <c r="D358" s="1986">
        <v>44972</v>
      </c>
      <c r="E358" s="15" t="s">
        <v>1324</v>
      </c>
      <c r="F358" s="15" t="s">
        <v>5226</v>
      </c>
      <c r="G358" s="15" t="s">
        <v>5506</v>
      </c>
      <c r="H358" s="15">
        <v>2110</v>
      </c>
      <c r="I358" s="1199" t="s">
        <v>2742</v>
      </c>
      <c r="K358" s="29">
        <v>1070000</v>
      </c>
      <c r="L358" s="15">
        <v>1</v>
      </c>
      <c r="M358" s="15" t="s">
        <v>5547</v>
      </c>
    </row>
    <row r="359" spans="1:17" ht="15" customHeight="1" x14ac:dyDescent="0.25">
      <c r="A359" s="15">
        <v>323</v>
      </c>
      <c r="B359" s="1986">
        <v>44981</v>
      </c>
      <c r="C359" s="1986">
        <v>44972</v>
      </c>
      <c r="D359" s="1986">
        <v>44972</v>
      </c>
      <c r="E359" s="15" t="s">
        <v>1324</v>
      </c>
      <c r="F359" s="15" t="s">
        <v>3083</v>
      </c>
      <c r="G359" s="15" t="s">
        <v>5770</v>
      </c>
      <c r="H359" s="15">
        <v>2110</v>
      </c>
      <c r="I359" s="1199" t="s">
        <v>2742</v>
      </c>
      <c r="K359" s="29">
        <v>1042477</v>
      </c>
      <c r="L359" s="15">
        <v>1</v>
      </c>
      <c r="M359" s="15" t="s">
        <v>5547</v>
      </c>
    </row>
    <row r="360" spans="1:17" ht="15" customHeight="1" x14ac:dyDescent="0.25">
      <c r="A360" s="15">
        <v>324</v>
      </c>
      <c r="B360" s="1986">
        <v>44981</v>
      </c>
      <c r="C360" s="1986">
        <v>44972</v>
      </c>
      <c r="D360" s="1986">
        <v>44972</v>
      </c>
      <c r="E360" s="15" t="s">
        <v>1324</v>
      </c>
      <c r="F360" s="15" t="s">
        <v>5226</v>
      </c>
      <c r="G360" s="15" t="s">
        <v>5723</v>
      </c>
      <c r="H360" s="15">
        <v>2110</v>
      </c>
      <c r="I360" s="1199" t="s">
        <v>2742</v>
      </c>
      <c r="K360" s="29">
        <v>1058841</v>
      </c>
      <c r="L360" s="15">
        <v>1</v>
      </c>
      <c r="M360" s="15" t="s">
        <v>5547</v>
      </c>
    </row>
    <row r="361" spans="1:17" s="2030" customFormat="1" ht="15" customHeight="1" x14ac:dyDescent="0.25">
      <c r="A361" s="15">
        <v>325</v>
      </c>
      <c r="B361" s="1986">
        <v>44981</v>
      </c>
      <c r="C361" s="2048">
        <v>44981</v>
      </c>
      <c r="D361" s="2048">
        <v>44973</v>
      </c>
      <c r="E361" s="2030" t="s">
        <v>1324</v>
      </c>
      <c r="F361" s="2030" t="s">
        <v>5226</v>
      </c>
      <c r="G361" s="2030" t="s">
        <v>5799</v>
      </c>
      <c r="H361" s="2030">
        <v>2104</v>
      </c>
      <c r="I361" s="2031" t="s">
        <v>178</v>
      </c>
      <c r="J361" s="2032">
        <v>1057800</v>
      </c>
      <c r="K361" s="2032">
        <v>1057850</v>
      </c>
      <c r="L361" s="2030">
        <v>50</v>
      </c>
      <c r="M361" s="2030" t="s">
        <v>5008</v>
      </c>
    </row>
    <row r="362" spans="1:17" ht="15" customHeight="1" x14ac:dyDescent="0.25">
      <c r="A362" s="15">
        <v>326</v>
      </c>
      <c r="B362" s="1986">
        <v>44981</v>
      </c>
      <c r="C362" s="1986">
        <v>44981</v>
      </c>
      <c r="D362" s="1986">
        <v>44973</v>
      </c>
      <c r="E362" s="15" t="s">
        <v>1324</v>
      </c>
      <c r="F362" s="15" t="s">
        <v>5226</v>
      </c>
      <c r="G362" s="15" t="s">
        <v>5799</v>
      </c>
      <c r="H362" s="15">
        <v>2106</v>
      </c>
      <c r="I362" s="1199" t="s">
        <v>154</v>
      </c>
      <c r="J362" s="29">
        <v>1057800</v>
      </c>
      <c r="K362" s="29">
        <v>1057850</v>
      </c>
      <c r="L362" s="15">
        <v>50</v>
      </c>
      <c r="M362" s="15" t="s">
        <v>5008</v>
      </c>
    </row>
    <row r="363" spans="1:17" ht="15" customHeight="1" x14ac:dyDescent="0.25">
      <c r="A363" s="15">
        <v>327</v>
      </c>
      <c r="B363" s="1986">
        <v>44981</v>
      </c>
      <c r="C363" s="1986">
        <v>44981</v>
      </c>
      <c r="D363" s="1986">
        <v>44973</v>
      </c>
      <c r="E363" s="15" t="s">
        <v>1324</v>
      </c>
      <c r="F363" s="15" t="s">
        <v>5226</v>
      </c>
      <c r="G363" s="15" t="s">
        <v>5799</v>
      </c>
      <c r="H363" s="15">
        <v>2110</v>
      </c>
      <c r="I363" s="1199" t="s">
        <v>2742</v>
      </c>
      <c r="K363" s="29">
        <v>1057827</v>
      </c>
      <c r="L363" s="15">
        <v>1</v>
      </c>
      <c r="M363" s="15" t="s">
        <v>5547</v>
      </c>
    </row>
    <row r="364" spans="1:17" ht="15" customHeight="1" x14ac:dyDescent="0.25">
      <c r="A364" s="15">
        <v>328</v>
      </c>
      <c r="B364" s="1986">
        <v>44981</v>
      </c>
      <c r="C364" s="1986">
        <v>44981</v>
      </c>
      <c r="D364" s="1986">
        <v>44974</v>
      </c>
      <c r="E364" s="15" t="s">
        <v>1324</v>
      </c>
      <c r="F364" s="15" t="s">
        <v>3083</v>
      </c>
      <c r="G364" s="15" t="s">
        <v>5623</v>
      </c>
      <c r="H364" s="15">
        <v>2402</v>
      </c>
      <c r="I364" s="1199" t="s">
        <v>180</v>
      </c>
      <c r="J364" s="29">
        <v>1046002</v>
      </c>
      <c r="K364" s="29">
        <v>1046191</v>
      </c>
      <c r="L364" s="15">
        <v>5</v>
      </c>
      <c r="M364" s="15" t="s">
        <v>5008</v>
      </c>
    </row>
    <row r="365" spans="1:17" ht="15" customHeight="1" x14ac:dyDescent="0.25">
      <c r="A365" s="15">
        <v>329</v>
      </c>
      <c r="B365" s="1986">
        <v>44981</v>
      </c>
      <c r="C365" s="1986">
        <v>44981</v>
      </c>
      <c r="D365" s="1986">
        <v>44976</v>
      </c>
      <c r="E365" s="15" t="s">
        <v>1324</v>
      </c>
      <c r="F365" s="15" t="s">
        <v>3083</v>
      </c>
      <c r="G365" s="15" t="s">
        <v>5623</v>
      </c>
      <c r="H365" s="15">
        <v>2402</v>
      </c>
      <c r="I365" s="1199" t="s">
        <v>180</v>
      </c>
      <c r="J365" s="29">
        <v>1046002</v>
      </c>
      <c r="K365" s="29">
        <v>1046191</v>
      </c>
      <c r="L365" s="15">
        <v>2.5</v>
      </c>
      <c r="M365" s="15" t="s">
        <v>5008</v>
      </c>
    </row>
    <row r="366" spans="1:17" ht="15" customHeight="1" x14ac:dyDescent="0.25">
      <c r="A366" s="15">
        <v>330</v>
      </c>
      <c r="B366" s="1986">
        <v>44981</v>
      </c>
      <c r="C366" s="1986">
        <v>44981</v>
      </c>
      <c r="D366" s="1986">
        <v>44976</v>
      </c>
      <c r="E366" s="15" t="s">
        <v>1324</v>
      </c>
      <c r="F366" s="15" t="s">
        <v>5226</v>
      </c>
      <c r="G366" s="15" t="s">
        <v>5560</v>
      </c>
      <c r="H366" s="15">
        <v>2402</v>
      </c>
      <c r="I366" s="1199" t="s">
        <v>180</v>
      </c>
      <c r="J366" s="29">
        <v>1056970</v>
      </c>
      <c r="K366" s="29">
        <v>1057096</v>
      </c>
      <c r="L366" s="15">
        <v>4.5</v>
      </c>
      <c r="M366" s="15" t="s">
        <v>5008</v>
      </c>
    </row>
    <row r="367" spans="1:17" ht="15" customHeight="1" x14ac:dyDescent="0.25">
      <c r="A367" s="15">
        <v>331</v>
      </c>
      <c r="B367" s="1986">
        <v>44981</v>
      </c>
      <c r="C367" s="1986">
        <v>44981</v>
      </c>
      <c r="D367" s="1986">
        <v>44977</v>
      </c>
      <c r="E367" s="15" t="s">
        <v>1324</v>
      </c>
      <c r="F367" s="15" t="s">
        <v>3083</v>
      </c>
      <c r="G367" s="15" t="s">
        <v>5492</v>
      </c>
      <c r="H367" s="15">
        <v>2404</v>
      </c>
      <c r="I367" s="1199" t="s">
        <v>5422</v>
      </c>
      <c r="J367" s="29">
        <v>1064737</v>
      </c>
      <c r="K367" s="29">
        <v>1068801</v>
      </c>
      <c r="L367" s="15">
        <v>7.32</v>
      </c>
      <c r="M367" s="15" t="s">
        <v>5008</v>
      </c>
    </row>
    <row r="368" spans="1:17" ht="15" customHeight="1" x14ac:dyDescent="0.25">
      <c r="A368" s="15">
        <v>332</v>
      </c>
      <c r="B368" s="1986">
        <v>44981</v>
      </c>
      <c r="C368" s="1986">
        <v>44981</v>
      </c>
      <c r="D368" s="1986">
        <v>44977</v>
      </c>
      <c r="E368" s="15" t="s">
        <v>1324</v>
      </c>
      <c r="F368" s="15" t="s">
        <v>3083</v>
      </c>
      <c r="G368" s="15" t="s">
        <v>5623</v>
      </c>
      <c r="H368" s="15">
        <v>2402</v>
      </c>
      <c r="I368" s="1199" t="s">
        <v>180</v>
      </c>
      <c r="J368" s="29">
        <v>1046002</v>
      </c>
      <c r="K368" s="29">
        <v>1046191</v>
      </c>
      <c r="L368" s="15">
        <v>4.5</v>
      </c>
      <c r="M368" s="15" t="s">
        <v>5008</v>
      </c>
      <c r="P368" s="29" t="s">
        <v>5743</v>
      </c>
      <c r="Q368" s="29"/>
    </row>
    <row r="369" spans="1:17" ht="15" customHeight="1" x14ac:dyDescent="0.25">
      <c r="A369" s="15">
        <v>333</v>
      </c>
      <c r="B369" s="1986">
        <v>44981</v>
      </c>
      <c r="C369" s="1986">
        <v>44981</v>
      </c>
      <c r="D369" s="1986">
        <v>44977</v>
      </c>
      <c r="E369" s="15" t="s">
        <v>1324</v>
      </c>
      <c r="F369" s="15" t="s">
        <v>5226</v>
      </c>
      <c r="G369" s="15" t="s">
        <v>5560</v>
      </c>
      <c r="H369" s="15">
        <v>2402</v>
      </c>
      <c r="I369" s="1199" t="s">
        <v>180</v>
      </c>
      <c r="J369" s="29">
        <v>1056970</v>
      </c>
      <c r="K369" s="29">
        <v>1057096</v>
      </c>
      <c r="L369" s="15">
        <v>1.5</v>
      </c>
      <c r="M369" s="15" t="s">
        <v>5008</v>
      </c>
    </row>
    <row r="370" spans="1:17" ht="15" customHeight="1" x14ac:dyDescent="0.25">
      <c r="A370" s="15">
        <v>334</v>
      </c>
      <c r="B370" s="1986">
        <v>44981</v>
      </c>
    </row>
    <row r="371" spans="1:17" ht="15" customHeight="1" x14ac:dyDescent="0.25">
      <c r="A371" s="15">
        <v>335</v>
      </c>
      <c r="B371" s="1986">
        <v>44981</v>
      </c>
      <c r="C371" s="1986">
        <v>44981</v>
      </c>
      <c r="D371" s="1986">
        <v>44978</v>
      </c>
      <c r="E371" s="15" t="s">
        <v>1324</v>
      </c>
      <c r="F371" s="15" t="s">
        <v>3083</v>
      </c>
      <c r="G371" s="15" t="s">
        <v>5684</v>
      </c>
      <c r="H371" s="15">
        <v>203</v>
      </c>
      <c r="I371" s="1199" t="s">
        <v>5681</v>
      </c>
      <c r="J371" s="29">
        <v>1052154</v>
      </c>
      <c r="K371" s="29">
        <v>1052313</v>
      </c>
      <c r="L371" s="15">
        <v>4.7</v>
      </c>
      <c r="M371" s="15" t="s">
        <v>5008</v>
      </c>
      <c r="P371" s="1199" t="s">
        <v>5805</v>
      </c>
      <c r="Q371" s="1199"/>
    </row>
    <row r="372" spans="1:17" ht="15" customHeight="1" x14ac:dyDescent="0.25">
      <c r="A372" s="15">
        <v>336</v>
      </c>
      <c r="B372" s="1986">
        <v>44981</v>
      </c>
    </row>
    <row r="373" spans="1:17" ht="15" customHeight="1" x14ac:dyDescent="0.25">
      <c r="A373" s="15">
        <v>337</v>
      </c>
      <c r="B373" s="1986">
        <v>44981</v>
      </c>
      <c r="C373" s="1986">
        <v>44981</v>
      </c>
      <c r="D373" s="1986">
        <v>44978</v>
      </c>
      <c r="E373" s="15" t="s">
        <v>1324</v>
      </c>
      <c r="F373" s="15" t="s">
        <v>5226</v>
      </c>
      <c r="G373" s="15" t="s">
        <v>5506</v>
      </c>
      <c r="H373" s="15">
        <v>2110</v>
      </c>
      <c r="I373" s="1199" t="s">
        <v>2742</v>
      </c>
      <c r="K373" s="29">
        <v>1070057</v>
      </c>
      <c r="L373" s="15">
        <v>1</v>
      </c>
      <c r="M373" s="15" t="s">
        <v>5547</v>
      </c>
    </row>
    <row r="374" spans="1:17" ht="15" customHeight="1" x14ac:dyDescent="0.25">
      <c r="A374" s="15">
        <v>338</v>
      </c>
      <c r="B374" s="1986">
        <v>44981</v>
      </c>
    </row>
    <row r="375" spans="1:17" ht="15" customHeight="1" x14ac:dyDescent="0.25">
      <c r="A375" s="15">
        <v>339</v>
      </c>
      <c r="B375" s="1986">
        <v>44981</v>
      </c>
      <c r="C375" s="1986">
        <v>44981</v>
      </c>
      <c r="D375" s="1986">
        <v>44979</v>
      </c>
      <c r="E375" s="15" t="s">
        <v>1324</v>
      </c>
      <c r="F375" s="15" t="s">
        <v>5226</v>
      </c>
      <c r="G375" s="15" t="s">
        <v>5612</v>
      </c>
      <c r="H375" s="15">
        <v>2107</v>
      </c>
      <c r="I375" s="1199" t="s">
        <v>5493</v>
      </c>
      <c r="J375" s="29">
        <v>1048950</v>
      </c>
      <c r="K375" s="29">
        <v>1049000</v>
      </c>
      <c r="L375" s="15">
        <v>50</v>
      </c>
      <c r="M375" s="15" t="s">
        <v>5008</v>
      </c>
    </row>
    <row r="376" spans="1:17" ht="15" customHeight="1" x14ac:dyDescent="0.25">
      <c r="A376" s="15">
        <v>340</v>
      </c>
      <c r="B376" s="1986">
        <v>44981</v>
      </c>
      <c r="C376" s="1986">
        <v>44981</v>
      </c>
      <c r="D376" s="1986">
        <v>44979</v>
      </c>
      <c r="E376" s="15" t="s">
        <v>1324</v>
      </c>
      <c r="F376" s="15" t="s">
        <v>3083</v>
      </c>
      <c r="G376" s="15" t="s">
        <v>5807</v>
      </c>
      <c r="H376" s="15">
        <v>2503</v>
      </c>
      <c r="I376" s="1199" t="s">
        <v>5494</v>
      </c>
      <c r="J376" s="29">
        <v>1071988</v>
      </c>
      <c r="K376" s="29">
        <v>1071979</v>
      </c>
      <c r="L376" s="15">
        <v>11</v>
      </c>
      <c r="M376" s="15" t="s">
        <v>5008</v>
      </c>
    </row>
    <row r="377" spans="1:17" ht="15" customHeight="1" x14ac:dyDescent="0.25">
      <c r="A377" s="15">
        <v>341</v>
      </c>
      <c r="B377" s="1986">
        <v>44981</v>
      </c>
      <c r="C377" s="1986">
        <v>44981</v>
      </c>
      <c r="D377" s="1986">
        <v>44979</v>
      </c>
      <c r="E377" s="15" t="s">
        <v>1324</v>
      </c>
      <c r="F377" s="15" t="s">
        <v>5226</v>
      </c>
      <c r="G377" s="15" t="s">
        <v>5723</v>
      </c>
      <c r="H377" s="15">
        <v>2110</v>
      </c>
      <c r="I377" s="1199" t="s">
        <v>2742</v>
      </c>
      <c r="K377" s="29">
        <v>1058877</v>
      </c>
      <c r="L377" s="15">
        <v>1</v>
      </c>
      <c r="M377" s="15" t="s">
        <v>5547</v>
      </c>
    </row>
    <row r="378" spans="1:17" ht="15" customHeight="1" x14ac:dyDescent="0.25">
      <c r="A378" s="15">
        <v>342</v>
      </c>
      <c r="B378" s="1986">
        <v>44981</v>
      </c>
      <c r="C378" s="1986">
        <v>44981</v>
      </c>
      <c r="D378" s="1986">
        <v>44979</v>
      </c>
      <c r="E378" s="15" t="s">
        <v>1324</v>
      </c>
      <c r="F378" s="15" t="s">
        <v>5226</v>
      </c>
      <c r="G378" s="15" t="s">
        <v>5734</v>
      </c>
      <c r="H378" s="15">
        <v>2109</v>
      </c>
      <c r="I378" s="1199" t="s">
        <v>158</v>
      </c>
      <c r="J378" s="29">
        <v>1058700</v>
      </c>
      <c r="K378" s="29">
        <v>1058757</v>
      </c>
      <c r="L378" s="15">
        <v>57</v>
      </c>
      <c r="M378" s="15" t="s">
        <v>5008</v>
      </c>
    </row>
    <row r="379" spans="1:17" ht="15" customHeight="1" x14ac:dyDescent="0.25">
      <c r="A379" s="15">
        <v>343</v>
      </c>
      <c r="B379" s="1986">
        <v>44981</v>
      </c>
      <c r="C379" s="1986">
        <v>44981</v>
      </c>
      <c r="D379" s="1986">
        <v>44980</v>
      </c>
      <c r="E379" s="15" t="s">
        <v>1324</v>
      </c>
      <c r="F379" s="15" t="s">
        <v>3083</v>
      </c>
      <c r="G379" s="15" t="s">
        <v>5482</v>
      </c>
      <c r="H379" s="15">
        <v>2503</v>
      </c>
      <c r="I379" s="1199" t="s">
        <v>5494</v>
      </c>
      <c r="J379" s="29">
        <v>1071938</v>
      </c>
      <c r="K379" s="29">
        <v>1071967</v>
      </c>
      <c r="L379" s="15">
        <v>28</v>
      </c>
      <c r="M379" s="15" t="s">
        <v>5008</v>
      </c>
    </row>
    <row r="380" spans="1:17" ht="15" customHeight="1" x14ac:dyDescent="0.25">
      <c r="A380" s="15">
        <v>344</v>
      </c>
      <c r="B380" s="1986">
        <v>44981</v>
      </c>
      <c r="C380" s="1986">
        <v>44981</v>
      </c>
      <c r="D380" s="1986">
        <v>44980</v>
      </c>
      <c r="E380" s="15" t="s">
        <v>1324</v>
      </c>
      <c r="F380" s="15" t="s">
        <v>5226</v>
      </c>
      <c r="G380" s="15" t="s">
        <v>5612</v>
      </c>
      <c r="H380" s="15">
        <v>2607</v>
      </c>
      <c r="I380" s="1199" t="s">
        <v>157</v>
      </c>
      <c r="J380" s="29">
        <v>1048950</v>
      </c>
      <c r="K380" s="29">
        <v>1049000</v>
      </c>
      <c r="L380" s="15">
        <v>50</v>
      </c>
      <c r="M380" s="15" t="s">
        <v>5008</v>
      </c>
    </row>
    <row r="381" spans="1:17" ht="15" customHeight="1" x14ac:dyDescent="0.25">
      <c r="A381" s="15">
        <v>345</v>
      </c>
      <c r="B381" s="1986">
        <v>44981</v>
      </c>
      <c r="C381" s="1986">
        <v>44981</v>
      </c>
      <c r="D381" s="1986">
        <v>44980</v>
      </c>
      <c r="E381" s="15" t="s">
        <v>1324</v>
      </c>
      <c r="F381" s="15" t="s">
        <v>3083</v>
      </c>
      <c r="G381" s="15" t="s">
        <v>5492</v>
      </c>
      <c r="H381" s="15">
        <v>2404</v>
      </c>
      <c r="I381" s="1199" t="s">
        <v>5422</v>
      </c>
      <c r="J381" s="29">
        <v>1064737</v>
      </c>
      <c r="K381" s="29">
        <v>1068801</v>
      </c>
      <c r="L381" s="15">
        <v>5.3</v>
      </c>
      <c r="M381" s="15" t="s">
        <v>5008</v>
      </c>
    </row>
    <row r="382" spans="1:17" ht="15" customHeight="1" x14ac:dyDescent="0.25">
      <c r="A382" s="15">
        <v>346</v>
      </c>
      <c r="B382" s="1986">
        <v>44981</v>
      </c>
      <c r="C382" s="1986">
        <v>44981</v>
      </c>
      <c r="D382" s="1986">
        <v>44980</v>
      </c>
      <c r="E382" s="15" t="s">
        <v>1324</v>
      </c>
      <c r="F382" s="15" t="s">
        <v>3083</v>
      </c>
      <c r="G382" s="15" t="s">
        <v>5623</v>
      </c>
      <c r="H382" s="15">
        <v>2402</v>
      </c>
      <c r="I382" s="1199" t="s">
        <v>180</v>
      </c>
      <c r="J382" s="29">
        <v>1046002</v>
      </c>
      <c r="K382" s="29">
        <v>1046191</v>
      </c>
      <c r="L382" s="76">
        <v>36</v>
      </c>
      <c r="M382" s="15" t="s">
        <v>5008</v>
      </c>
    </row>
    <row r="383" spans="1:17" ht="15" customHeight="1" x14ac:dyDescent="0.25">
      <c r="A383" s="15">
        <v>347</v>
      </c>
      <c r="B383" s="1986">
        <v>44981</v>
      </c>
      <c r="C383" s="1986">
        <v>44981</v>
      </c>
      <c r="D383" s="1986">
        <v>44980</v>
      </c>
      <c r="E383" s="15" t="s">
        <v>1324</v>
      </c>
      <c r="F383" s="15" t="s">
        <v>5226</v>
      </c>
      <c r="G383" s="15" t="s">
        <v>5612</v>
      </c>
      <c r="H383" s="15">
        <v>2108</v>
      </c>
      <c r="I383" s="1199" t="s">
        <v>5505</v>
      </c>
      <c r="J383" s="29">
        <v>1048950</v>
      </c>
      <c r="K383" s="29">
        <v>1049000</v>
      </c>
      <c r="L383" s="15">
        <v>50</v>
      </c>
      <c r="M383" s="15" t="s">
        <v>5008</v>
      </c>
    </row>
    <row r="384" spans="1:17" ht="15" customHeight="1" x14ac:dyDescent="0.25">
      <c r="A384" s="15">
        <v>348</v>
      </c>
      <c r="B384" s="1986">
        <v>44981</v>
      </c>
      <c r="C384" s="1986">
        <v>44981</v>
      </c>
      <c r="D384" s="1986">
        <v>44980</v>
      </c>
      <c r="E384" s="15" t="s">
        <v>1324</v>
      </c>
      <c r="F384" s="15" t="s">
        <v>3083</v>
      </c>
      <c r="G384" s="15" t="s">
        <v>5770</v>
      </c>
      <c r="H384" s="15">
        <v>2110</v>
      </c>
      <c r="I384" s="1199" t="s">
        <v>2742</v>
      </c>
      <c r="K384" s="29">
        <v>1042507</v>
      </c>
      <c r="L384" s="15">
        <v>1</v>
      </c>
      <c r="M384" s="15" t="s">
        <v>5547</v>
      </c>
    </row>
    <row r="385" spans="1:17" ht="15" customHeight="1" x14ac:dyDescent="0.25">
      <c r="A385" s="15">
        <v>349</v>
      </c>
      <c r="B385" s="1986">
        <v>44981</v>
      </c>
      <c r="C385" s="1986">
        <v>44981</v>
      </c>
      <c r="D385" s="1986">
        <v>44980</v>
      </c>
      <c r="E385" s="15" t="s">
        <v>1324</v>
      </c>
      <c r="F385" s="15" t="s">
        <v>5226</v>
      </c>
      <c r="G385" s="15" t="s">
        <v>5506</v>
      </c>
      <c r="H385" s="15">
        <v>2110</v>
      </c>
      <c r="I385" s="1199" t="s">
        <v>2742</v>
      </c>
      <c r="K385" s="29">
        <v>1070060</v>
      </c>
      <c r="L385" s="15">
        <v>1</v>
      </c>
      <c r="M385" s="15" t="s">
        <v>5547</v>
      </c>
    </row>
    <row r="386" spans="1:17" ht="15" customHeight="1" x14ac:dyDescent="0.25">
      <c r="A386" s="15">
        <v>350</v>
      </c>
      <c r="B386" s="1986">
        <v>44981</v>
      </c>
      <c r="C386" s="1986">
        <v>44981</v>
      </c>
      <c r="D386" s="1986">
        <v>44981</v>
      </c>
      <c r="E386" s="15" t="s">
        <v>1324</v>
      </c>
      <c r="F386" s="15" t="s">
        <v>5226</v>
      </c>
      <c r="G386" s="15" t="s">
        <v>5817</v>
      </c>
      <c r="H386" s="15">
        <v>2101</v>
      </c>
      <c r="I386" s="1199" t="s">
        <v>5749</v>
      </c>
      <c r="J386" s="29">
        <v>1039350</v>
      </c>
      <c r="K386" s="29">
        <v>1039700</v>
      </c>
      <c r="L386" s="15">
        <v>245</v>
      </c>
      <c r="M386" s="15" t="s">
        <v>5008</v>
      </c>
      <c r="P386" s="1199" t="s">
        <v>5818</v>
      </c>
      <c r="Q386" s="1199"/>
    </row>
    <row r="387" spans="1:17" ht="15" customHeight="1" x14ac:dyDescent="0.25">
      <c r="A387" s="15">
        <v>351</v>
      </c>
      <c r="B387" s="1986">
        <v>44981</v>
      </c>
      <c r="C387" s="1986">
        <v>44981</v>
      </c>
      <c r="D387" s="1986">
        <v>44981</v>
      </c>
      <c r="E387" s="15" t="s">
        <v>1324</v>
      </c>
      <c r="F387" s="15" t="s">
        <v>3083</v>
      </c>
      <c r="G387" s="15" t="s">
        <v>5712</v>
      </c>
      <c r="H387" s="15">
        <v>2101</v>
      </c>
      <c r="I387" s="1199" t="s">
        <v>5819</v>
      </c>
      <c r="J387" s="29">
        <v>1043443</v>
      </c>
      <c r="K387" s="29">
        <v>1043500</v>
      </c>
      <c r="L387" s="15">
        <v>57</v>
      </c>
      <c r="M387" s="15" t="s">
        <v>5008</v>
      </c>
    </row>
    <row r="388" spans="1:17" ht="15" customHeight="1" x14ac:dyDescent="0.25">
      <c r="A388" s="15">
        <v>352</v>
      </c>
      <c r="B388" s="1986">
        <v>44981</v>
      </c>
      <c r="C388" s="1986">
        <v>44981</v>
      </c>
      <c r="D388" s="1986">
        <v>44981</v>
      </c>
      <c r="E388" s="15" t="s">
        <v>1324</v>
      </c>
      <c r="F388" s="15" t="s">
        <v>5226</v>
      </c>
      <c r="G388" s="15" t="s">
        <v>5544</v>
      </c>
      <c r="H388" s="15">
        <v>2104</v>
      </c>
      <c r="I388" s="1199" t="s">
        <v>178</v>
      </c>
      <c r="J388" s="29">
        <v>1049150</v>
      </c>
      <c r="K388" s="29">
        <v>1049200</v>
      </c>
      <c r="L388" s="15">
        <v>50</v>
      </c>
      <c r="M388" s="15" t="s">
        <v>5008</v>
      </c>
    </row>
    <row r="389" spans="1:17" ht="15" customHeight="1" x14ac:dyDescent="0.25">
      <c r="A389" s="15">
        <v>353</v>
      </c>
      <c r="B389" s="1986">
        <v>44981</v>
      </c>
      <c r="C389" s="1986">
        <v>44981</v>
      </c>
      <c r="D389" s="1986">
        <v>44981</v>
      </c>
      <c r="E389" s="15" t="s">
        <v>1324</v>
      </c>
      <c r="F389" s="15" t="s">
        <v>5226</v>
      </c>
      <c r="G389" s="15" t="s">
        <v>5544</v>
      </c>
      <c r="H389" s="15">
        <v>2106</v>
      </c>
      <c r="I389" s="1199" t="s">
        <v>154</v>
      </c>
      <c r="J389" s="29">
        <v>1049150</v>
      </c>
      <c r="K389" s="29">
        <v>1049200</v>
      </c>
      <c r="L389" s="15">
        <v>50</v>
      </c>
      <c r="M389" s="15" t="s">
        <v>5008</v>
      </c>
    </row>
    <row r="390" spans="1:17" ht="15" customHeight="1" x14ac:dyDescent="0.25">
      <c r="A390" s="15">
        <v>354</v>
      </c>
      <c r="B390" s="1986">
        <v>44981</v>
      </c>
      <c r="C390" s="1986">
        <v>44981</v>
      </c>
      <c r="D390" s="1986">
        <v>44981</v>
      </c>
      <c r="E390" s="15" t="s">
        <v>1324</v>
      </c>
      <c r="F390" s="15" t="s">
        <v>3083</v>
      </c>
      <c r="G390" s="15" t="s">
        <v>5482</v>
      </c>
      <c r="H390" s="15">
        <v>2503</v>
      </c>
      <c r="I390" s="1199" t="s">
        <v>5494</v>
      </c>
      <c r="J390" s="29">
        <v>1071933</v>
      </c>
      <c r="K390" s="29">
        <v>1071938</v>
      </c>
      <c r="L390" s="15">
        <v>4.2</v>
      </c>
      <c r="M390" s="15" t="s">
        <v>5008</v>
      </c>
    </row>
    <row r="391" spans="1:17" ht="15" customHeight="1" x14ac:dyDescent="0.25">
      <c r="A391" s="15">
        <v>355</v>
      </c>
      <c r="B391" s="1986">
        <v>44981</v>
      </c>
      <c r="C391" s="1986">
        <v>44981</v>
      </c>
      <c r="D391" s="1986">
        <v>44981</v>
      </c>
      <c r="E391" s="15" t="s">
        <v>1324</v>
      </c>
      <c r="F391" s="15" t="s">
        <v>3083</v>
      </c>
      <c r="G391" s="15" t="s">
        <v>5623</v>
      </c>
      <c r="H391" s="15">
        <v>2402</v>
      </c>
      <c r="I391" s="1199" t="s">
        <v>180</v>
      </c>
      <c r="J391" s="29">
        <v>1046002</v>
      </c>
      <c r="K391" s="29">
        <v>1046191</v>
      </c>
      <c r="L391" s="15">
        <v>3</v>
      </c>
      <c r="M391" s="15" t="s">
        <v>5008</v>
      </c>
    </row>
    <row r="392" spans="1:17" ht="15" customHeight="1" x14ac:dyDescent="0.25">
      <c r="A392" s="15">
        <v>356</v>
      </c>
      <c r="B392" s="1986">
        <v>44981</v>
      </c>
      <c r="C392" s="1986">
        <v>44981</v>
      </c>
      <c r="D392" s="1986">
        <v>44981</v>
      </c>
      <c r="E392" s="15" t="s">
        <v>1324</v>
      </c>
      <c r="F392" s="15" t="s">
        <v>5226</v>
      </c>
      <c r="G392" s="15" t="s">
        <v>5544</v>
      </c>
      <c r="H392" s="15">
        <v>2110</v>
      </c>
      <c r="I392" s="1199" t="s">
        <v>2742</v>
      </c>
      <c r="K392" s="29">
        <v>1048982</v>
      </c>
      <c r="L392" s="15">
        <v>1</v>
      </c>
      <c r="M392" s="15" t="s">
        <v>5547</v>
      </c>
    </row>
    <row r="393" spans="1:17" ht="15" customHeight="1" x14ac:dyDescent="0.25">
      <c r="A393" s="15">
        <v>357</v>
      </c>
      <c r="B393" s="1986">
        <v>44981</v>
      </c>
      <c r="C393" s="1986">
        <v>44981</v>
      </c>
      <c r="D393" s="1986">
        <v>44981</v>
      </c>
      <c r="E393" s="15" t="s">
        <v>1324</v>
      </c>
      <c r="F393" s="15" t="s">
        <v>5226</v>
      </c>
      <c r="G393" s="15" t="s">
        <v>5737</v>
      </c>
      <c r="H393" s="15">
        <v>2110</v>
      </c>
      <c r="I393" s="1199" t="s">
        <v>2742</v>
      </c>
      <c r="K393" s="29">
        <v>1058935</v>
      </c>
      <c r="L393" s="15">
        <v>1</v>
      </c>
      <c r="M393" s="15" t="s">
        <v>5547</v>
      </c>
    </row>
    <row r="394" spans="1:17" ht="15" customHeight="1" x14ac:dyDescent="0.25">
      <c r="A394" s="15">
        <v>358</v>
      </c>
      <c r="B394" s="1986">
        <v>44981</v>
      </c>
      <c r="C394" s="1986">
        <v>44981</v>
      </c>
      <c r="D394" s="1986">
        <v>44981</v>
      </c>
      <c r="E394" s="15" t="s">
        <v>1324</v>
      </c>
      <c r="F394" s="15" t="s">
        <v>3083</v>
      </c>
      <c r="G394" s="15" t="s">
        <v>5482</v>
      </c>
      <c r="H394" s="15">
        <v>2109</v>
      </c>
      <c r="I394" s="1199" t="s">
        <v>158</v>
      </c>
      <c r="J394" s="29">
        <v>1071350</v>
      </c>
      <c r="K394" s="29">
        <v>1071450</v>
      </c>
      <c r="L394" s="15">
        <v>100</v>
      </c>
      <c r="M394" s="15" t="s">
        <v>5008</v>
      </c>
    </row>
    <row r="395" spans="1:17" ht="15" customHeight="1" x14ac:dyDescent="0.25">
      <c r="A395" s="15">
        <v>359</v>
      </c>
      <c r="B395" s="1986">
        <v>44981</v>
      </c>
    </row>
    <row r="396" spans="1:17" ht="15" customHeight="1" x14ac:dyDescent="0.25">
      <c r="A396" s="15">
        <v>360</v>
      </c>
      <c r="B396" s="1986">
        <v>44981</v>
      </c>
      <c r="C396" s="1986">
        <v>44981</v>
      </c>
      <c r="D396" s="1986">
        <v>44981</v>
      </c>
      <c r="E396" s="15" t="s">
        <v>1324</v>
      </c>
      <c r="F396" s="15" t="s">
        <v>3083</v>
      </c>
      <c r="G396" s="15" t="s">
        <v>5820</v>
      </c>
      <c r="H396" s="15">
        <v>2112</v>
      </c>
      <c r="I396" s="1199" t="s">
        <v>5821</v>
      </c>
      <c r="J396" s="29">
        <v>1041687</v>
      </c>
      <c r="K396" s="29">
        <v>1041884</v>
      </c>
      <c r="L396" s="15">
        <v>197</v>
      </c>
      <c r="M396" s="15" t="s">
        <v>5008</v>
      </c>
    </row>
    <row r="397" spans="1:17" ht="15" customHeight="1" x14ac:dyDescent="0.25">
      <c r="A397" s="15">
        <v>361</v>
      </c>
      <c r="B397" s="1506">
        <v>45016</v>
      </c>
      <c r="C397" s="2048">
        <v>44988</v>
      </c>
      <c r="D397" s="2048">
        <v>44982</v>
      </c>
      <c r="E397" s="2030" t="s">
        <v>1324</v>
      </c>
      <c r="F397" s="2030" t="s">
        <v>5226</v>
      </c>
      <c r="G397" s="2030" t="s">
        <v>5817</v>
      </c>
      <c r="H397" s="2030">
        <v>2002</v>
      </c>
      <c r="I397" s="2031" t="s">
        <v>5713</v>
      </c>
      <c r="J397" s="2032">
        <v>1039550</v>
      </c>
      <c r="K397" s="2032">
        <v>1039700</v>
      </c>
      <c r="L397" s="2030">
        <v>150</v>
      </c>
      <c r="M397" s="2030" t="s">
        <v>5008</v>
      </c>
      <c r="N397" s="2030"/>
      <c r="O397" s="2030"/>
    </row>
    <row r="398" spans="1:17" ht="15" customHeight="1" x14ac:dyDescent="0.25">
      <c r="A398" s="15">
        <v>362</v>
      </c>
      <c r="B398" s="1506">
        <v>45016</v>
      </c>
      <c r="C398" s="1986">
        <v>44988</v>
      </c>
      <c r="D398" s="1986">
        <v>44982</v>
      </c>
      <c r="E398" s="15" t="s">
        <v>1324</v>
      </c>
      <c r="F398" s="15" t="s">
        <v>3083</v>
      </c>
      <c r="G398" s="15" t="s">
        <v>5712</v>
      </c>
      <c r="H398" s="15">
        <v>2002</v>
      </c>
      <c r="I398" s="1199" t="s">
        <v>5713</v>
      </c>
      <c r="J398" s="29">
        <v>1043300</v>
      </c>
      <c r="K398" s="29">
        <v>1043600</v>
      </c>
      <c r="L398" s="15">
        <v>300</v>
      </c>
      <c r="M398" s="15" t="s">
        <v>5008</v>
      </c>
    </row>
    <row r="399" spans="1:17" ht="15" customHeight="1" x14ac:dyDescent="0.25">
      <c r="A399" s="15">
        <v>363</v>
      </c>
      <c r="B399" s="1506">
        <v>45016</v>
      </c>
      <c r="C399" s="1986">
        <v>44988</v>
      </c>
      <c r="D399" s="1986">
        <v>44982</v>
      </c>
      <c r="E399" s="15" t="s">
        <v>1324</v>
      </c>
      <c r="F399" s="15" t="s">
        <v>5226</v>
      </c>
      <c r="G399" s="15" t="s">
        <v>5560</v>
      </c>
      <c r="H399" s="15">
        <v>2002</v>
      </c>
      <c r="I399" s="1199" t="s">
        <v>5713</v>
      </c>
      <c r="J399" s="29">
        <v>1056890</v>
      </c>
      <c r="K399" s="29">
        <v>1057187</v>
      </c>
      <c r="L399" s="15">
        <v>297</v>
      </c>
      <c r="M399" s="15" t="s">
        <v>5008</v>
      </c>
    </row>
    <row r="400" spans="1:17" ht="15" customHeight="1" x14ac:dyDescent="0.25">
      <c r="A400" s="15">
        <v>364</v>
      </c>
      <c r="B400" s="1506">
        <v>45016</v>
      </c>
      <c r="C400" s="1986">
        <v>44988</v>
      </c>
      <c r="D400" s="1986">
        <v>44982</v>
      </c>
      <c r="E400" s="15" t="s">
        <v>1324</v>
      </c>
      <c r="F400" s="15" t="s">
        <v>5226</v>
      </c>
      <c r="G400" s="15" t="s">
        <v>5560</v>
      </c>
      <c r="H400" s="15">
        <v>2101</v>
      </c>
      <c r="I400" s="1199" t="s">
        <v>5819</v>
      </c>
      <c r="J400" s="29">
        <v>1056930</v>
      </c>
      <c r="K400" s="29">
        <v>1056970</v>
      </c>
      <c r="L400" s="15">
        <v>40</v>
      </c>
      <c r="M400" s="15" t="s">
        <v>5008</v>
      </c>
    </row>
    <row r="401" spans="1:13" ht="15" customHeight="1" x14ac:dyDescent="0.25">
      <c r="A401" s="15">
        <v>365</v>
      </c>
      <c r="B401" s="1506">
        <v>45016</v>
      </c>
      <c r="C401" s="1986">
        <v>44988</v>
      </c>
      <c r="D401" s="1986">
        <v>44982</v>
      </c>
      <c r="E401" s="15" t="s">
        <v>1324</v>
      </c>
      <c r="F401" s="15" t="s">
        <v>5226</v>
      </c>
      <c r="G401" s="15" t="s">
        <v>5560</v>
      </c>
      <c r="H401" s="15">
        <v>2101</v>
      </c>
      <c r="I401" s="1199" t="s">
        <v>5819</v>
      </c>
      <c r="J401" s="29">
        <v>1057096</v>
      </c>
      <c r="K401" s="29">
        <v>1057187</v>
      </c>
      <c r="L401" s="15">
        <v>91</v>
      </c>
      <c r="M401" s="15" t="s">
        <v>5008</v>
      </c>
    </row>
    <row r="402" spans="1:13" ht="15" customHeight="1" x14ac:dyDescent="0.25">
      <c r="A402" s="15">
        <v>366</v>
      </c>
      <c r="B402" s="1506">
        <v>45016</v>
      </c>
      <c r="C402" s="1986">
        <v>44988</v>
      </c>
      <c r="D402" s="1986">
        <v>44982</v>
      </c>
      <c r="E402" s="15" t="s">
        <v>1324</v>
      </c>
      <c r="F402" s="15" t="s">
        <v>5226</v>
      </c>
      <c r="G402" s="15" t="s">
        <v>5826</v>
      </c>
      <c r="H402" s="15">
        <v>2104</v>
      </c>
      <c r="I402" s="1199" t="s">
        <v>178</v>
      </c>
      <c r="J402" s="29">
        <v>1057778</v>
      </c>
      <c r="K402" s="29">
        <v>1057850</v>
      </c>
      <c r="L402" s="15">
        <v>72</v>
      </c>
      <c r="M402" s="15" t="s">
        <v>5008</v>
      </c>
    </row>
    <row r="403" spans="1:13" ht="15" customHeight="1" x14ac:dyDescent="0.25">
      <c r="A403" s="15">
        <v>367</v>
      </c>
      <c r="B403" s="1506">
        <v>45016</v>
      </c>
      <c r="C403" s="1986">
        <v>44988</v>
      </c>
      <c r="D403" s="1986">
        <v>44982</v>
      </c>
      <c r="E403" s="15" t="s">
        <v>1324</v>
      </c>
      <c r="F403" s="15" t="s">
        <v>5226</v>
      </c>
      <c r="G403" s="15" t="s">
        <v>5826</v>
      </c>
      <c r="H403" s="15">
        <v>2106</v>
      </c>
      <c r="I403" s="1199" t="s">
        <v>5528</v>
      </c>
      <c r="J403" s="29">
        <v>1057778</v>
      </c>
      <c r="K403" s="29">
        <v>1057850</v>
      </c>
      <c r="L403" s="15">
        <v>72</v>
      </c>
      <c r="M403" s="15" t="s">
        <v>5008</v>
      </c>
    </row>
    <row r="404" spans="1:13" ht="15" customHeight="1" x14ac:dyDescent="0.25">
      <c r="A404" s="15">
        <v>368</v>
      </c>
      <c r="B404" s="1506">
        <v>45016</v>
      </c>
      <c r="C404" s="1986">
        <v>44988</v>
      </c>
      <c r="D404" s="1986">
        <v>44982</v>
      </c>
      <c r="E404" s="15" t="s">
        <v>1324</v>
      </c>
      <c r="F404" s="15" t="s">
        <v>3083</v>
      </c>
      <c r="G404" s="15" t="s">
        <v>5482</v>
      </c>
      <c r="H404" s="15">
        <v>2503</v>
      </c>
      <c r="I404" s="1199" t="s">
        <v>5494</v>
      </c>
      <c r="J404" s="29">
        <v>1071967</v>
      </c>
      <c r="K404" s="29">
        <v>1071949</v>
      </c>
      <c r="L404" s="15">
        <v>14</v>
      </c>
      <c r="M404" s="15" t="s">
        <v>5008</v>
      </c>
    </row>
    <row r="405" spans="1:13" ht="15" customHeight="1" x14ac:dyDescent="0.25">
      <c r="A405" s="15">
        <v>369</v>
      </c>
      <c r="B405" s="1506">
        <v>45016</v>
      </c>
      <c r="C405" s="1986">
        <v>44988</v>
      </c>
      <c r="D405" s="1986">
        <v>44982</v>
      </c>
      <c r="E405" s="15" t="s">
        <v>1324</v>
      </c>
      <c r="F405" s="15" t="s">
        <v>3083</v>
      </c>
      <c r="G405" s="15" t="s">
        <v>5492</v>
      </c>
      <c r="H405" s="15">
        <v>2404</v>
      </c>
      <c r="I405" s="1199" t="s">
        <v>5422</v>
      </c>
      <c r="J405" s="29">
        <v>1064737</v>
      </c>
      <c r="K405" s="29">
        <v>1068801</v>
      </c>
      <c r="L405" s="15">
        <v>5.22</v>
      </c>
      <c r="M405" s="15" t="s">
        <v>5008</v>
      </c>
    </row>
    <row r="406" spans="1:13" ht="15" customHeight="1" x14ac:dyDescent="0.25">
      <c r="A406" s="15">
        <v>370</v>
      </c>
      <c r="B406" s="1506">
        <v>45016</v>
      </c>
      <c r="C406" s="1986">
        <v>44988</v>
      </c>
      <c r="D406" s="1986">
        <v>44982</v>
      </c>
      <c r="E406" s="15" t="s">
        <v>1324</v>
      </c>
      <c r="F406" s="15" t="s">
        <v>3083</v>
      </c>
      <c r="G406" s="15" t="s">
        <v>5770</v>
      </c>
      <c r="H406" s="15">
        <v>2110</v>
      </c>
      <c r="I406" s="1199" t="s">
        <v>2742</v>
      </c>
      <c r="K406" s="29">
        <v>1042513</v>
      </c>
      <c r="L406" s="15">
        <v>1</v>
      </c>
      <c r="M406" s="15" t="s">
        <v>5547</v>
      </c>
    </row>
    <row r="407" spans="1:13" ht="15" customHeight="1" x14ac:dyDescent="0.25">
      <c r="A407" s="15">
        <v>371</v>
      </c>
      <c r="B407" s="1506">
        <v>45016</v>
      </c>
      <c r="C407" s="1986">
        <v>44988</v>
      </c>
      <c r="D407" s="1986">
        <v>44982</v>
      </c>
      <c r="E407" s="15" t="s">
        <v>1324</v>
      </c>
      <c r="F407" s="15" t="s">
        <v>5226</v>
      </c>
      <c r="G407" s="15" t="s">
        <v>5826</v>
      </c>
      <c r="H407" s="15">
        <v>2110</v>
      </c>
      <c r="I407" s="1199" t="s">
        <v>2742</v>
      </c>
      <c r="K407" s="29">
        <v>1057825</v>
      </c>
      <c r="L407" s="15">
        <v>1</v>
      </c>
      <c r="M407" s="15" t="s">
        <v>5547</v>
      </c>
    </row>
    <row r="408" spans="1:13" ht="15" customHeight="1" x14ac:dyDescent="0.25">
      <c r="A408" s="15">
        <v>372</v>
      </c>
      <c r="B408" s="1506">
        <v>45016</v>
      </c>
      <c r="C408" s="1986">
        <v>44988</v>
      </c>
      <c r="D408" s="1986">
        <v>44983</v>
      </c>
      <c r="E408" s="15" t="s">
        <v>1324</v>
      </c>
      <c r="F408" s="15" t="s">
        <v>5226</v>
      </c>
      <c r="G408" s="15" t="s">
        <v>5544</v>
      </c>
      <c r="H408" s="15">
        <v>2106</v>
      </c>
      <c r="I408" s="1199" t="s">
        <v>5528</v>
      </c>
      <c r="J408" s="29">
        <v>1049150</v>
      </c>
      <c r="K408" s="29">
        <v>1049200</v>
      </c>
      <c r="L408" s="15">
        <v>50</v>
      </c>
      <c r="M408" s="15" t="s">
        <v>5008</v>
      </c>
    </row>
    <row r="409" spans="1:13" ht="15" customHeight="1" x14ac:dyDescent="0.25">
      <c r="A409" s="15">
        <v>373</v>
      </c>
      <c r="B409" s="1506">
        <v>45016</v>
      </c>
      <c r="C409" s="1986">
        <v>44988</v>
      </c>
      <c r="D409" s="1986">
        <v>44983</v>
      </c>
      <c r="E409" s="15" t="s">
        <v>1324</v>
      </c>
      <c r="F409" s="15" t="s">
        <v>5226</v>
      </c>
      <c r="G409" s="15" t="s">
        <v>5826</v>
      </c>
      <c r="H409" s="15">
        <v>2110</v>
      </c>
      <c r="I409" s="1199" t="s">
        <v>2742</v>
      </c>
      <c r="K409" s="29">
        <v>1057806</v>
      </c>
      <c r="L409" s="15">
        <v>1</v>
      </c>
      <c r="M409" s="15" t="s">
        <v>5547</v>
      </c>
    </row>
    <row r="410" spans="1:13" ht="15" customHeight="1" x14ac:dyDescent="0.25">
      <c r="A410" s="15">
        <v>374</v>
      </c>
      <c r="B410" s="1506">
        <v>45016</v>
      </c>
      <c r="C410" s="1986">
        <v>44988</v>
      </c>
      <c r="D410" s="1986">
        <v>44984</v>
      </c>
      <c r="E410" s="15" t="s">
        <v>1324</v>
      </c>
      <c r="F410" s="15" t="s">
        <v>5226</v>
      </c>
      <c r="G410" s="15" t="s">
        <v>5544</v>
      </c>
      <c r="H410" s="15">
        <v>2104</v>
      </c>
      <c r="I410" s="1199" t="s">
        <v>178</v>
      </c>
      <c r="J410" s="29">
        <v>1049000</v>
      </c>
      <c r="K410" s="29">
        <v>1049050</v>
      </c>
      <c r="L410" s="15">
        <v>50</v>
      </c>
      <c r="M410" s="15" t="s">
        <v>5008</v>
      </c>
    </row>
    <row r="411" spans="1:13" ht="15" customHeight="1" x14ac:dyDescent="0.25">
      <c r="A411" s="15">
        <v>375</v>
      </c>
      <c r="B411" s="1506">
        <v>45016</v>
      </c>
      <c r="C411" s="1986">
        <v>44988</v>
      </c>
      <c r="D411" s="1986">
        <v>44984</v>
      </c>
      <c r="E411" s="15" t="s">
        <v>1324</v>
      </c>
      <c r="F411" s="15" t="s">
        <v>5226</v>
      </c>
      <c r="G411" s="15" t="s">
        <v>5544</v>
      </c>
      <c r="H411" s="15">
        <v>2106</v>
      </c>
      <c r="I411" s="1199" t="s">
        <v>154</v>
      </c>
      <c r="J411" s="29">
        <v>1049000</v>
      </c>
      <c r="K411" s="29">
        <v>1049050</v>
      </c>
      <c r="L411" s="15">
        <v>50</v>
      </c>
      <c r="M411" s="15" t="s">
        <v>5008</v>
      </c>
    </row>
    <row r="412" spans="1:13" ht="15" customHeight="1" x14ac:dyDescent="0.25">
      <c r="A412" s="15">
        <v>376</v>
      </c>
      <c r="B412" s="1506">
        <v>45016</v>
      </c>
      <c r="C412" s="1986">
        <v>44988</v>
      </c>
      <c r="D412" s="1986">
        <v>44984</v>
      </c>
      <c r="E412" s="15" t="s">
        <v>1324</v>
      </c>
      <c r="F412" s="15" t="s">
        <v>3083</v>
      </c>
      <c r="G412" s="15" t="s">
        <v>5830</v>
      </c>
      <c r="H412" s="15">
        <v>2503</v>
      </c>
      <c r="I412" s="1199" t="s">
        <v>5494</v>
      </c>
      <c r="J412" s="29">
        <v>1071962</v>
      </c>
      <c r="K412" s="29">
        <v>1071971</v>
      </c>
      <c r="L412" s="15">
        <v>9</v>
      </c>
      <c r="M412" s="15" t="s">
        <v>5008</v>
      </c>
    </row>
    <row r="413" spans="1:13" ht="15" customHeight="1" x14ac:dyDescent="0.25">
      <c r="A413" s="15">
        <v>377</v>
      </c>
      <c r="B413" s="1506">
        <v>45016</v>
      </c>
      <c r="C413" s="1986">
        <v>44988</v>
      </c>
      <c r="D413" s="1986">
        <v>44984</v>
      </c>
      <c r="E413" s="15" t="s">
        <v>1324</v>
      </c>
      <c r="F413" s="15" t="s">
        <v>5226</v>
      </c>
      <c r="G413" s="15" t="s">
        <v>5544</v>
      </c>
      <c r="H413" s="15">
        <v>2110</v>
      </c>
      <c r="I413" s="1199" t="s">
        <v>2742</v>
      </c>
      <c r="K413" s="29">
        <v>1049003</v>
      </c>
      <c r="L413" s="15">
        <v>1</v>
      </c>
      <c r="M413" s="15" t="s">
        <v>5547</v>
      </c>
    </row>
    <row r="414" spans="1:13" ht="15" customHeight="1" x14ac:dyDescent="0.25">
      <c r="A414" s="15">
        <v>378</v>
      </c>
      <c r="B414" s="1506">
        <v>45016</v>
      </c>
      <c r="C414" s="1986">
        <v>44988</v>
      </c>
      <c r="D414" s="1986">
        <v>44984</v>
      </c>
      <c r="E414" s="15" t="s">
        <v>1324</v>
      </c>
      <c r="F414" s="15" t="s">
        <v>5226</v>
      </c>
      <c r="G414" s="15" t="s">
        <v>5829</v>
      </c>
      <c r="H414" s="15">
        <v>2110</v>
      </c>
      <c r="I414" s="1199" t="s">
        <v>2742</v>
      </c>
      <c r="K414" s="29">
        <v>1057799</v>
      </c>
      <c r="L414" s="15">
        <v>1</v>
      </c>
      <c r="M414" s="15" t="s">
        <v>5547</v>
      </c>
    </row>
    <row r="415" spans="1:13" ht="15" customHeight="1" x14ac:dyDescent="0.25">
      <c r="A415" s="15">
        <v>379</v>
      </c>
      <c r="B415" s="1506">
        <v>45016</v>
      </c>
      <c r="C415" s="1986">
        <v>44988</v>
      </c>
      <c r="D415" s="1986">
        <v>44984</v>
      </c>
      <c r="E415" s="15" t="s">
        <v>1324</v>
      </c>
      <c r="F415" s="15" t="s">
        <v>5226</v>
      </c>
      <c r="G415" s="15" t="s">
        <v>5723</v>
      </c>
      <c r="H415" s="15">
        <v>2109</v>
      </c>
      <c r="I415" s="1199" t="s">
        <v>158</v>
      </c>
      <c r="J415" s="29">
        <v>1058818</v>
      </c>
      <c r="K415" s="29">
        <v>1058900</v>
      </c>
      <c r="L415" s="15">
        <v>82</v>
      </c>
      <c r="M415" s="15" t="s">
        <v>5008</v>
      </c>
    </row>
    <row r="416" spans="1:13" ht="15" customHeight="1" x14ac:dyDescent="0.25">
      <c r="A416" s="15">
        <v>380</v>
      </c>
      <c r="B416" s="1506">
        <v>45016</v>
      </c>
      <c r="C416" s="1986">
        <v>44988</v>
      </c>
      <c r="D416" s="1986">
        <v>44985</v>
      </c>
      <c r="E416" s="15" t="s">
        <v>1324</v>
      </c>
      <c r="F416" s="15" t="s">
        <v>3083</v>
      </c>
      <c r="G416" s="15" t="s">
        <v>5770</v>
      </c>
      <c r="H416" s="15">
        <v>2104</v>
      </c>
      <c r="I416" s="1199" t="s">
        <v>178</v>
      </c>
      <c r="J416" s="29">
        <v>1042599</v>
      </c>
      <c r="K416" s="29">
        <v>1042650</v>
      </c>
      <c r="L416" s="15">
        <v>51</v>
      </c>
      <c r="M416" s="15" t="s">
        <v>5008</v>
      </c>
    </row>
    <row r="417" spans="1:13" ht="15" customHeight="1" x14ac:dyDescent="0.25">
      <c r="A417" s="15">
        <v>381</v>
      </c>
      <c r="B417" s="1506">
        <v>45016</v>
      </c>
      <c r="C417" s="1986">
        <v>44988</v>
      </c>
      <c r="D417" s="1986">
        <v>44985</v>
      </c>
      <c r="E417" s="15" t="s">
        <v>1324</v>
      </c>
      <c r="F417" s="15" t="s">
        <v>3083</v>
      </c>
      <c r="G417" s="15" t="s">
        <v>5482</v>
      </c>
      <c r="H417" s="15">
        <v>2503</v>
      </c>
      <c r="I417" s="1199" t="s">
        <v>5494</v>
      </c>
      <c r="J417" s="29">
        <v>1071962</v>
      </c>
      <c r="K417" s="29">
        <v>1071947</v>
      </c>
      <c r="L417" s="15">
        <v>14</v>
      </c>
      <c r="M417" s="15" t="s">
        <v>5008</v>
      </c>
    </row>
    <row r="418" spans="1:13" ht="15" customHeight="1" x14ac:dyDescent="0.25">
      <c r="A418" s="15">
        <v>382</v>
      </c>
      <c r="B418" s="1506">
        <v>45016</v>
      </c>
      <c r="C418" s="1986">
        <v>44988</v>
      </c>
      <c r="D418" s="1986">
        <v>44985</v>
      </c>
      <c r="E418" s="15" t="s">
        <v>1324</v>
      </c>
      <c r="F418" s="15" t="s">
        <v>5226</v>
      </c>
      <c r="G418" s="15" t="s">
        <v>5826</v>
      </c>
      <c r="H418" s="15">
        <v>2402</v>
      </c>
      <c r="I418" s="1199" t="s">
        <v>180</v>
      </c>
      <c r="J418" s="29">
        <v>1057778</v>
      </c>
      <c r="K418" s="29">
        <v>1057850</v>
      </c>
      <c r="L418" s="15">
        <v>7.2</v>
      </c>
      <c r="M418" s="15" t="s">
        <v>5008</v>
      </c>
    </row>
    <row r="419" spans="1:13" ht="15" customHeight="1" x14ac:dyDescent="0.25">
      <c r="A419" s="15">
        <v>383</v>
      </c>
      <c r="B419" s="1506">
        <v>45016</v>
      </c>
      <c r="C419" s="1986">
        <v>44988</v>
      </c>
      <c r="D419" s="1986">
        <v>44985</v>
      </c>
      <c r="E419" s="15" t="s">
        <v>1324</v>
      </c>
      <c r="F419" s="15" t="s">
        <v>5226</v>
      </c>
      <c r="G419" s="15" t="s">
        <v>5826</v>
      </c>
      <c r="H419" s="15">
        <v>2110</v>
      </c>
      <c r="I419" s="1199" t="s">
        <v>2742</v>
      </c>
      <c r="K419" s="29">
        <v>1057794</v>
      </c>
      <c r="L419" s="15">
        <v>1</v>
      </c>
      <c r="M419" s="15" t="s">
        <v>5547</v>
      </c>
    </row>
    <row r="420" spans="1:13" ht="15" customHeight="1" x14ac:dyDescent="0.25">
      <c r="A420" s="15">
        <v>384</v>
      </c>
      <c r="B420" s="1506">
        <v>45016</v>
      </c>
      <c r="C420" s="1986">
        <v>44988</v>
      </c>
      <c r="D420" s="1986">
        <v>44985</v>
      </c>
      <c r="E420" s="15" t="s">
        <v>1324</v>
      </c>
      <c r="F420" s="15" t="s">
        <v>5226</v>
      </c>
      <c r="G420" s="15" t="s">
        <v>5544</v>
      </c>
      <c r="H420" s="15">
        <v>2109</v>
      </c>
      <c r="I420" s="1199" t="s">
        <v>158</v>
      </c>
      <c r="J420" s="29">
        <v>1048950</v>
      </c>
      <c r="K420" s="29">
        <v>1049000</v>
      </c>
      <c r="L420" s="15">
        <v>50</v>
      </c>
      <c r="M420" s="15" t="s">
        <v>5008</v>
      </c>
    </row>
    <row r="421" spans="1:13" ht="15" customHeight="1" x14ac:dyDescent="0.25">
      <c r="A421" s="15">
        <v>385</v>
      </c>
      <c r="B421" s="1506">
        <v>45016</v>
      </c>
      <c r="C421" s="1986">
        <v>44988</v>
      </c>
      <c r="D421" s="1986">
        <v>44986</v>
      </c>
      <c r="E421" s="15" t="s">
        <v>1324</v>
      </c>
      <c r="F421" s="15" t="s">
        <v>5226</v>
      </c>
      <c r="G421" s="15" t="s">
        <v>5832</v>
      </c>
      <c r="H421" s="15">
        <v>2102</v>
      </c>
      <c r="I421" s="1199" t="s">
        <v>150</v>
      </c>
      <c r="J421" s="29">
        <v>1049000</v>
      </c>
      <c r="K421" s="29">
        <v>1049050</v>
      </c>
      <c r="L421" s="15">
        <v>50</v>
      </c>
      <c r="M421" s="15" t="s">
        <v>5008</v>
      </c>
    </row>
    <row r="422" spans="1:13" ht="15" customHeight="1" x14ac:dyDescent="0.25">
      <c r="A422" s="15">
        <v>386</v>
      </c>
      <c r="B422" s="1506">
        <v>45016</v>
      </c>
      <c r="C422" s="1986">
        <v>44988</v>
      </c>
      <c r="D422" s="1986">
        <v>44986</v>
      </c>
      <c r="E422" s="15" t="s">
        <v>1324</v>
      </c>
      <c r="F422" s="15" t="s">
        <v>5226</v>
      </c>
      <c r="G422" s="15" t="s">
        <v>5612</v>
      </c>
      <c r="H422" s="15">
        <v>2103</v>
      </c>
      <c r="I422" s="1199" t="s">
        <v>151</v>
      </c>
      <c r="J422" s="29">
        <v>1049000</v>
      </c>
      <c r="K422" s="29">
        <v>1049050</v>
      </c>
      <c r="L422" s="15">
        <v>50</v>
      </c>
      <c r="M422" s="15" t="s">
        <v>5008</v>
      </c>
    </row>
    <row r="423" spans="1:13" ht="15" customHeight="1" x14ac:dyDescent="0.25">
      <c r="A423" s="15">
        <v>387</v>
      </c>
      <c r="B423" s="1506">
        <v>45016</v>
      </c>
      <c r="C423" s="1986">
        <v>44988</v>
      </c>
      <c r="D423" s="1986">
        <v>44986</v>
      </c>
      <c r="E423" s="15" t="s">
        <v>1324</v>
      </c>
      <c r="F423" s="15" t="s">
        <v>3083</v>
      </c>
      <c r="G423" s="15" t="s">
        <v>5770</v>
      </c>
      <c r="H423" s="15">
        <v>2106</v>
      </c>
      <c r="I423" s="1199" t="s">
        <v>154</v>
      </c>
      <c r="J423" s="29">
        <v>1042599</v>
      </c>
      <c r="K423" s="29">
        <v>1042650</v>
      </c>
      <c r="L423" s="15">
        <v>51</v>
      </c>
      <c r="M423" s="15" t="s">
        <v>5008</v>
      </c>
    </row>
    <row r="424" spans="1:13" ht="15" customHeight="1" x14ac:dyDescent="0.25">
      <c r="A424" s="15">
        <v>388</v>
      </c>
      <c r="B424" s="1506">
        <v>45016</v>
      </c>
      <c r="C424" s="1986">
        <v>44988</v>
      </c>
      <c r="D424" s="1986">
        <v>44986</v>
      </c>
      <c r="E424" s="15" t="s">
        <v>1324</v>
      </c>
      <c r="F424" s="15" t="s">
        <v>3083</v>
      </c>
      <c r="G424" s="15" t="s">
        <v>5492</v>
      </c>
      <c r="H424" s="15">
        <v>2404</v>
      </c>
      <c r="I424" s="1199" t="s">
        <v>5422</v>
      </c>
      <c r="J424" s="29">
        <v>1064737</v>
      </c>
      <c r="K424" s="29">
        <v>1068801</v>
      </c>
      <c r="L424" s="15">
        <v>6</v>
      </c>
      <c r="M424" s="15" t="s">
        <v>5008</v>
      </c>
    </row>
    <row r="425" spans="1:13" ht="15" customHeight="1" x14ac:dyDescent="0.25">
      <c r="A425" s="15">
        <v>389</v>
      </c>
      <c r="B425" s="1506">
        <v>45016</v>
      </c>
      <c r="C425" s="1986">
        <v>44988</v>
      </c>
      <c r="D425" s="1986">
        <v>44987</v>
      </c>
      <c r="E425" s="15" t="s">
        <v>1324</v>
      </c>
      <c r="F425" s="15" t="s">
        <v>3083</v>
      </c>
      <c r="G425" s="15" t="s">
        <v>5623</v>
      </c>
      <c r="H425" s="15">
        <v>2102</v>
      </c>
      <c r="I425" s="1199" t="s">
        <v>150</v>
      </c>
      <c r="J425" s="29">
        <v>1046002</v>
      </c>
      <c r="K425" s="29">
        <v>1046050</v>
      </c>
      <c r="L425" s="15">
        <v>48</v>
      </c>
      <c r="M425" s="15" t="s">
        <v>5008</v>
      </c>
    </row>
    <row r="426" spans="1:13" ht="15" customHeight="1" x14ac:dyDescent="0.25">
      <c r="A426" s="15">
        <v>390</v>
      </c>
      <c r="B426" s="1506">
        <v>45016</v>
      </c>
      <c r="C426" s="1986">
        <v>44988</v>
      </c>
      <c r="D426" s="1986">
        <v>44987</v>
      </c>
      <c r="E426" s="15" t="s">
        <v>1324</v>
      </c>
      <c r="F426" s="15" t="s">
        <v>3083</v>
      </c>
      <c r="G426" s="15" t="s">
        <v>5623</v>
      </c>
      <c r="H426" s="15">
        <v>2103</v>
      </c>
      <c r="I426" s="1199" t="s">
        <v>151</v>
      </c>
      <c r="J426" s="29">
        <v>1046002</v>
      </c>
      <c r="K426" s="29">
        <v>1046050</v>
      </c>
      <c r="L426" s="15">
        <v>48</v>
      </c>
      <c r="M426" s="15" t="s">
        <v>5008</v>
      </c>
    </row>
    <row r="427" spans="1:13" ht="15" customHeight="1" x14ac:dyDescent="0.25">
      <c r="A427" s="15">
        <v>391</v>
      </c>
      <c r="B427" s="1506">
        <v>45016</v>
      </c>
      <c r="C427" s="1986">
        <v>44988</v>
      </c>
      <c r="D427" s="1986">
        <v>44987</v>
      </c>
      <c r="E427" s="15" t="s">
        <v>1324</v>
      </c>
      <c r="F427" s="15" t="s">
        <v>3083</v>
      </c>
      <c r="G427" s="15" t="s">
        <v>5482</v>
      </c>
      <c r="H427" s="15">
        <v>2104</v>
      </c>
      <c r="I427" s="1199" t="s">
        <v>178</v>
      </c>
      <c r="J427" s="29">
        <v>1071500</v>
      </c>
      <c r="K427" s="29">
        <v>1071550</v>
      </c>
      <c r="L427" s="15">
        <v>50</v>
      </c>
      <c r="M427" s="15" t="s">
        <v>5008</v>
      </c>
    </row>
    <row r="428" spans="1:13" ht="15" customHeight="1" x14ac:dyDescent="0.25">
      <c r="A428" s="15">
        <v>392</v>
      </c>
      <c r="B428" s="1506">
        <v>45016</v>
      </c>
      <c r="C428" s="1986">
        <v>44988</v>
      </c>
      <c r="D428" s="1986">
        <v>44987</v>
      </c>
      <c r="E428" s="15" t="s">
        <v>1324</v>
      </c>
      <c r="F428" s="15" t="s">
        <v>3083</v>
      </c>
      <c r="G428" s="15" t="s">
        <v>5482</v>
      </c>
      <c r="H428" s="15">
        <v>2104</v>
      </c>
      <c r="I428" s="1199" t="s">
        <v>178</v>
      </c>
      <c r="J428" s="29">
        <v>1071800</v>
      </c>
      <c r="K428" s="29">
        <v>1071850</v>
      </c>
      <c r="L428" s="15">
        <v>50</v>
      </c>
      <c r="M428" s="15" t="s">
        <v>5008</v>
      </c>
    </row>
    <row r="429" spans="1:13" ht="15" customHeight="1" x14ac:dyDescent="0.25">
      <c r="A429" s="15">
        <v>393</v>
      </c>
      <c r="B429" s="1506">
        <v>45016</v>
      </c>
      <c r="C429" s="1986">
        <v>44988</v>
      </c>
      <c r="D429" s="1986">
        <v>44987</v>
      </c>
      <c r="E429" s="15" t="s">
        <v>1324</v>
      </c>
      <c r="F429" s="15" t="s">
        <v>5226</v>
      </c>
      <c r="G429" s="15" t="s">
        <v>5612</v>
      </c>
      <c r="H429" s="15">
        <v>2107</v>
      </c>
      <c r="I429" s="1199" t="s">
        <v>5493</v>
      </c>
      <c r="J429" s="29">
        <v>1049150</v>
      </c>
      <c r="K429" s="29">
        <v>1049200</v>
      </c>
      <c r="L429" s="15">
        <v>50</v>
      </c>
      <c r="M429" s="15" t="s">
        <v>5008</v>
      </c>
    </row>
    <row r="430" spans="1:13" ht="15" customHeight="1" x14ac:dyDescent="0.25">
      <c r="A430" s="15">
        <v>394</v>
      </c>
      <c r="B430" s="1506">
        <v>45016</v>
      </c>
      <c r="C430" s="1986">
        <v>44988</v>
      </c>
      <c r="D430" s="1986">
        <v>44987</v>
      </c>
      <c r="E430" s="15" t="s">
        <v>1324</v>
      </c>
      <c r="F430" s="15" t="s">
        <v>3083</v>
      </c>
      <c r="G430" s="15" t="s">
        <v>5770</v>
      </c>
      <c r="H430" s="15">
        <v>2607</v>
      </c>
      <c r="I430" s="1199" t="s">
        <v>157</v>
      </c>
      <c r="J430" s="29">
        <v>1042500</v>
      </c>
      <c r="K430" s="29">
        <v>1042557</v>
      </c>
      <c r="L430" s="15">
        <v>57</v>
      </c>
      <c r="M430" s="15" t="s">
        <v>5008</v>
      </c>
    </row>
    <row r="431" spans="1:13" ht="15" customHeight="1" x14ac:dyDescent="0.25">
      <c r="A431" s="15">
        <v>395</v>
      </c>
      <c r="B431" s="1506">
        <v>45016</v>
      </c>
      <c r="C431" s="1986">
        <v>44988</v>
      </c>
      <c r="D431" s="1986">
        <v>44987</v>
      </c>
      <c r="E431" s="15" t="s">
        <v>1324</v>
      </c>
      <c r="F431" s="15" t="s">
        <v>5226</v>
      </c>
      <c r="G431" s="15" t="s">
        <v>5612</v>
      </c>
      <c r="H431" s="15">
        <v>2607</v>
      </c>
      <c r="I431" s="1199" t="s">
        <v>157</v>
      </c>
      <c r="J431" s="29">
        <v>1049150</v>
      </c>
      <c r="K431" s="29">
        <v>1049200</v>
      </c>
      <c r="L431" s="15">
        <v>50</v>
      </c>
      <c r="M431" s="15" t="s">
        <v>5008</v>
      </c>
    </row>
    <row r="432" spans="1:13" ht="15" customHeight="1" x14ac:dyDescent="0.25">
      <c r="A432" s="15">
        <v>396</v>
      </c>
      <c r="B432" s="1506">
        <v>45016</v>
      </c>
      <c r="C432" s="1986">
        <v>44988</v>
      </c>
      <c r="D432" s="1986">
        <v>44987</v>
      </c>
      <c r="E432" s="15" t="s">
        <v>1324</v>
      </c>
      <c r="F432" s="15" t="s">
        <v>3083</v>
      </c>
      <c r="G432" s="15" t="s">
        <v>5770</v>
      </c>
      <c r="H432" s="15">
        <v>2108</v>
      </c>
      <c r="I432" s="1199" t="s">
        <v>5505</v>
      </c>
      <c r="J432" s="29">
        <v>1042500</v>
      </c>
      <c r="K432" s="29">
        <v>1042557</v>
      </c>
      <c r="L432" s="15">
        <v>57</v>
      </c>
      <c r="M432" s="15" t="s">
        <v>5008</v>
      </c>
    </row>
    <row r="433" spans="1:14" ht="15" customHeight="1" x14ac:dyDescent="0.25">
      <c r="A433" s="15">
        <v>397</v>
      </c>
      <c r="B433" s="1506">
        <v>45016</v>
      </c>
      <c r="C433" s="1986">
        <v>44988</v>
      </c>
      <c r="D433" s="1986">
        <v>44987</v>
      </c>
      <c r="E433" s="15" t="s">
        <v>1324</v>
      </c>
      <c r="F433" s="15" t="s">
        <v>5226</v>
      </c>
      <c r="G433" s="15" t="s">
        <v>5612</v>
      </c>
      <c r="H433" s="15">
        <v>2108</v>
      </c>
      <c r="I433" s="1199" t="s">
        <v>5505</v>
      </c>
      <c r="J433" s="29">
        <v>1049150</v>
      </c>
      <c r="K433" s="29">
        <v>1049200</v>
      </c>
      <c r="L433" s="15">
        <v>50</v>
      </c>
      <c r="M433" s="15" t="s">
        <v>5008</v>
      </c>
    </row>
    <row r="434" spans="1:14" ht="15" customHeight="1" x14ac:dyDescent="0.25">
      <c r="A434" s="15">
        <v>398</v>
      </c>
      <c r="B434" s="1506">
        <v>45016</v>
      </c>
      <c r="C434" s="1986">
        <v>44988</v>
      </c>
      <c r="D434" s="1986">
        <v>44987</v>
      </c>
      <c r="E434" s="15" t="s">
        <v>1324</v>
      </c>
      <c r="F434" s="15" t="s">
        <v>3083</v>
      </c>
      <c r="G434" s="15" t="s">
        <v>5770</v>
      </c>
      <c r="H434" s="15">
        <v>2110</v>
      </c>
      <c r="I434" s="1199" t="s">
        <v>2742</v>
      </c>
      <c r="K434" s="29">
        <v>1042538</v>
      </c>
      <c r="L434" s="15">
        <v>1</v>
      </c>
      <c r="M434" s="15" t="s">
        <v>5547</v>
      </c>
    </row>
    <row r="435" spans="1:14" ht="15" customHeight="1" x14ac:dyDescent="0.25">
      <c r="A435" s="15">
        <v>399</v>
      </c>
      <c r="B435" s="1506">
        <v>45016</v>
      </c>
      <c r="C435" s="1986">
        <v>44988</v>
      </c>
      <c r="D435" s="1986">
        <v>44988</v>
      </c>
      <c r="E435" s="15" t="s">
        <v>1324</v>
      </c>
      <c r="F435" s="15" t="s">
        <v>3083</v>
      </c>
      <c r="G435" s="15" t="s">
        <v>5482</v>
      </c>
      <c r="H435" s="15">
        <v>2102</v>
      </c>
      <c r="I435" s="1199" t="s">
        <v>150</v>
      </c>
      <c r="J435" s="29">
        <v>1071500</v>
      </c>
      <c r="K435" s="29">
        <v>1071600</v>
      </c>
      <c r="L435" s="15">
        <v>100</v>
      </c>
      <c r="M435" s="15" t="s">
        <v>5008</v>
      </c>
    </row>
    <row r="436" spans="1:14" ht="15" customHeight="1" x14ac:dyDescent="0.25">
      <c r="A436" s="15">
        <v>400</v>
      </c>
      <c r="B436" s="1506">
        <v>45016</v>
      </c>
      <c r="C436" s="1986">
        <v>44988</v>
      </c>
      <c r="D436" s="1986">
        <v>44988</v>
      </c>
      <c r="E436" s="15" t="s">
        <v>1324</v>
      </c>
      <c r="F436" s="15" t="s">
        <v>5226</v>
      </c>
      <c r="G436" s="15" t="s">
        <v>5826</v>
      </c>
      <c r="H436" s="15">
        <v>2102</v>
      </c>
      <c r="I436" s="1199" t="s">
        <v>150</v>
      </c>
      <c r="J436" s="29">
        <v>1057700</v>
      </c>
      <c r="K436" s="29">
        <v>1057850</v>
      </c>
      <c r="L436" s="15">
        <v>150</v>
      </c>
      <c r="M436" s="15" t="s">
        <v>5008</v>
      </c>
    </row>
    <row r="437" spans="1:14" ht="15" customHeight="1" x14ac:dyDescent="0.25">
      <c r="A437" s="15">
        <v>401</v>
      </c>
      <c r="B437" s="1506">
        <v>45016</v>
      </c>
      <c r="C437" s="1986">
        <v>44988</v>
      </c>
      <c r="D437" s="1986">
        <v>44988</v>
      </c>
      <c r="E437" s="15" t="s">
        <v>1324</v>
      </c>
      <c r="F437" s="15" t="s">
        <v>3083</v>
      </c>
      <c r="G437" s="15" t="s">
        <v>5482</v>
      </c>
      <c r="H437" s="15">
        <v>2103</v>
      </c>
      <c r="I437" s="1199" t="s">
        <v>151</v>
      </c>
      <c r="J437" s="29">
        <v>1071500</v>
      </c>
      <c r="K437" s="29">
        <v>1071600</v>
      </c>
      <c r="L437" s="15">
        <v>100</v>
      </c>
      <c r="M437" s="15" t="s">
        <v>5008</v>
      </c>
    </row>
    <row r="438" spans="1:14" ht="15" customHeight="1" x14ac:dyDescent="0.25">
      <c r="A438" s="15">
        <v>402</v>
      </c>
      <c r="B438" s="1506">
        <v>45016</v>
      </c>
      <c r="C438" s="1986">
        <v>44988</v>
      </c>
      <c r="D438" s="1986">
        <v>44988</v>
      </c>
      <c r="E438" s="15" t="s">
        <v>1324</v>
      </c>
      <c r="F438" s="15" t="s">
        <v>5226</v>
      </c>
      <c r="G438" s="15" t="s">
        <v>5826</v>
      </c>
      <c r="H438" s="15">
        <v>2103</v>
      </c>
      <c r="I438" s="1199" t="s">
        <v>151</v>
      </c>
      <c r="J438" s="29">
        <v>1057700</v>
      </c>
      <c r="K438" s="29">
        <v>1057850</v>
      </c>
      <c r="L438" s="15">
        <v>150</v>
      </c>
      <c r="M438" s="15" t="s">
        <v>5008</v>
      </c>
    </row>
    <row r="439" spans="1:14" ht="15" customHeight="1" x14ac:dyDescent="0.25">
      <c r="A439" s="15">
        <v>403</v>
      </c>
      <c r="B439" s="1506">
        <v>45016</v>
      </c>
      <c r="C439" s="1986">
        <v>44988</v>
      </c>
      <c r="D439" s="1986">
        <v>44988</v>
      </c>
      <c r="E439" s="15" t="s">
        <v>1324</v>
      </c>
      <c r="F439" s="15" t="s">
        <v>3083</v>
      </c>
      <c r="G439" s="15" t="s">
        <v>5482</v>
      </c>
      <c r="H439" s="15">
        <v>2104</v>
      </c>
      <c r="I439" s="1199" t="s">
        <v>178</v>
      </c>
      <c r="J439" s="29">
        <v>1071750</v>
      </c>
      <c r="K439" s="29">
        <v>1071800</v>
      </c>
      <c r="L439" s="15">
        <v>50</v>
      </c>
      <c r="M439" s="15" t="s">
        <v>5008</v>
      </c>
    </row>
    <row r="440" spans="1:14" ht="15" customHeight="1" x14ac:dyDescent="0.25">
      <c r="A440" s="15">
        <v>404</v>
      </c>
      <c r="B440" s="1506">
        <v>45016</v>
      </c>
      <c r="C440" s="1986">
        <v>44988</v>
      </c>
      <c r="D440" s="1986">
        <v>44988</v>
      </c>
      <c r="E440" s="15" t="s">
        <v>1324</v>
      </c>
      <c r="F440" s="15" t="s">
        <v>3083</v>
      </c>
      <c r="G440" s="15" t="s">
        <v>5482</v>
      </c>
      <c r="H440" s="15">
        <v>2106</v>
      </c>
      <c r="I440" s="1199" t="s">
        <v>154</v>
      </c>
      <c r="J440" s="29">
        <v>1071500</v>
      </c>
      <c r="K440" s="29">
        <v>1071550</v>
      </c>
      <c r="L440" s="15">
        <v>50</v>
      </c>
      <c r="M440" s="15" t="s">
        <v>5008</v>
      </c>
    </row>
    <row r="441" spans="1:14" ht="15" customHeight="1" x14ac:dyDescent="0.25">
      <c r="A441" s="15">
        <v>405</v>
      </c>
      <c r="B441" s="1506">
        <v>45016</v>
      </c>
      <c r="C441" s="1986">
        <v>44988</v>
      </c>
      <c r="D441" s="1986">
        <v>44988</v>
      </c>
      <c r="E441" s="15" t="s">
        <v>1324</v>
      </c>
      <c r="F441" s="15" t="s">
        <v>3083</v>
      </c>
      <c r="G441" s="15" t="s">
        <v>5482</v>
      </c>
      <c r="H441" s="15">
        <v>2107</v>
      </c>
      <c r="I441" s="1199" t="s">
        <v>5493</v>
      </c>
      <c r="J441" s="29">
        <v>1071500</v>
      </c>
      <c r="K441" s="29">
        <v>1071550</v>
      </c>
      <c r="L441" s="15">
        <v>50</v>
      </c>
      <c r="M441" s="15" t="s">
        <v>5008</v>
      </c>
    </row>
    <row r="442" spans="1:14" ht="15" customHeight="1" x14ac:dyDescent="0.25">
      <c r="A442" s="15">
        <v>406</v>
      </c>
      <c r="B442" s="1506">
        <v>45016</v>
      </c>
      <c r="C442" s="1986">
        <v>44988</v>
      </c>
      <c r="D442" s="1986">
        <v>44988</v>
      </c>
      <c r="E442" s="15" t="s">
        <v>1324</v>
      </c>
      <c r="F442" s="15" t="s">
        <v>5226</v>
      </c>
      <c r="G442" s="15" t="s">
        <v>5826</v>
      </c>
      <c r="H442" s="15">
        <v>2110</v>
      </c>
      <c r="I442" s="1199" t="s">
        <v>2742</v>
      </c>
      <c r="K442" s="29">
        <v>1049188</v>
      </c>
      <c r="L442" s="15">
        <v>1</v>
      </c>
      <c r="M442" s="15" t="s">
        <v>5547</v>
      </c>
    </row>
    <row r="443" spans="1:14" ht="15" customHeight="1" x14ac:dyDescent="0.25">
      <c r="A443" s="15">
        <v>407</v>
      </c>
      <c r="B443" s="1506">
        <v>45016</v>
      </c>
      <c r="C443" s="1986">
        <v>44988</v>
      </c>
      <c r="D443" s="1986">
        <v>44988</v>
      </c>
      <c r="E443" s="15" t="s">
        <v>1324</v>
      </c>
      <c r="F443" s="15" t="s">
        <v>3083</v>
      </c>
      <c r="G443" s="15" t="s">
        <v>5482</v>
      </c>
      <c r="H443" s="15">
        <v>2110</v>
      </c>
      <c r="I443" s="1199" t="s">
        <v>2742</v>
      </c>
      <c r="K443" s="29">
        <v>1071500</v>
      </c>
      <c r="L443" s="15">
        <v>1</v>
      </c>
      <c r="M443" s="15" t="s">
        <v>5547</v>
      </c>
    </row>
    <row r="444" spans="1:14" ht="15" customHeight="1" x14ac:dyDescent="0.25">
      <c r="A444" s="2071">
        <v>408</v>
      </c>
      <c r="B444" s="1506">
        <v>45016</v>
      </c>
      <c r="C444" s="2100">
        <v>44995</v>
      </c>
      <c r="D444" s="2100">
        <v>44989</v>
      </c>
      <c r="E444" s="2071" t="s">
        <v>1324</v>
      </c>
      <c r="F444" s="15" t="s">
        <v>3083</v>
      </c>
      <c r="G444" s="15" t="s">
        <v>5482</v>
      </c>
      <c r="H444" s="2071">
        <v>2102</v>
      </c>
      <c r="I444" s="2070" t="s">
        <v>150</v>
      </c>
      <c r="J444" s="2101">
        <v>1071600</v>
      </c>
      <c r="K444" s="2101">
        <v>1071750</v>
      </c>
      <c r="L444" s="2071">
        <v>150</v>
      </c>
      <c r="M444" s="2071" t="s">
        <v>5008</v>
      </c>
      <c r="N444" s="2071"/>
    </row>
    <row r="445" spans="1:14" ht="15" customHeight="1" x14ac:dyDescent="0.25">
      <c r="A445" s="15">
        <v>409</v>
      </c>
      <c r="B445" s="1506">
        <v>45016</v>
      </c>
      <c r="C445" s="1986">
        <v>44995</v>
      </c>
      <c r="D445" s="1986">
        <v>44989</v>
      </c>
      <c r="E445" s="15" t="s">
        <v>1324</v>
      </c>
      <c r="F445" s="15" t="s">
        <v>3083</v>
      </c>
      <c r="G445" s="15" t="s">
        <v>5482</v>
      </c>
      <c r="H445" s="15">
        <v>2103</v>
      </c>
      <c r="I445" s="1199" t="s">
        <v>151</v>
      </c>
      <c r="J445" s="29">
        <v>1071600</v>
      </c>
      <c r="K445" s="29">
        <v>1071750</v>
      </c>
      <c r="L445" s="15">
        <v>150</v>
      </c>
      <c r="M445" s="15" t="s">
        <v>5008</v>
      </c>
    </row>
    <row r="446" spans="1:14" ht="15" customHeight="1" x14ac:dyDescent="0.25">
      <c r="A446" s="15">
        <v>410</v>
      </c>
      <c r="B446" s="1506">
        <v>45016</v>
      </c>
      <c r="C446" s="1986">
        <v>44995</v>
      </c>
      <c r="D446" s="1986">
        <v>44989</v>
      </c>
      <c r="E446" s="15" t="s">
        <v>1324</v>
      </c>
      <c r="F446" s="15" t="s">
        <v>5226</v>
      </c>
      <c r="G446" s="15" t="s">
        <v>5829</v>
      </c>
      <c r="H446" s="15">
        <v>2104</v>
      </c>
      <c r="I446" s="1199" t="s">
        <v>178</v>
      </c>
      <c r="J446" s="29">
        <v>1057700</v>
      </c>
      <c r="K446" s="29">
        <v>1057778</v>
      </c>
      <c r="L446" s="15">
        <v>78</v>
      </c>
      <c r="M446" s="15" t="s">
        <v>5008</v>
      </c>
    </row>
    <row r="447" spans="1:14" ht="15" customHeight="1" x14ac:dyDescent="0.25">
      <c r="A447" s="15">
        <v>411</v>
      </c>
      <c r="B447" s="1506">
        <v>45016</v>
      </c>
      <c r="C447" s="1986">
        <v>44995</v>
      </c>
      <c r="D447" s="1986">
        <v>44989</v>
      </c>
      <c r="E447" s="15" t="s">
        <v>1324</v>
      </c>
      <c r="F447" s="15" t="s">
        <v>3083</v>
      </c>
      <c r="G447" s="15" t="s">
        <v>5482</v>
      </c>
      <c r="H447" s="15">
        <v>2104</v>
      </c>
      <c r="I447" s="1199" t="s">
        <v>178</v>
      </c>
      <c r="J447" s="29">
        <v>1071550</v>
      </c>
      <c r="K447" s="29">
        <v>1071600</v>
      </c>
      <c r="L447" s="15">
        <v>50</v>
      </c>
      <c r="M447" s="15" t="s">
        <v>5008</v>
      </c>
    </row>
    <row r="448" spans="1:14" ht="15" customHeight="1" x14ac:dyDescent="0.25">
      <c r="A448" s="15">
        <v>412</v>
      </c>
      <c r="B448" s="1506">
        <v>45016</v>
      </c>
      <c r="C448" s="1986">
        <v>44995</v>
      </c>
      <c r="D448" s="1986">
        <v>44989</v>
      </c>
      <c r="E448" s="15" t="s">
        <v>1324</v>
      </c>
      <c r="F448" s="15" t="s">
        <v>5226</v>
      </c>
      <c r="G448" s="15" t="s">
        <v>5829</v>
      </c>
      <c r="H448" s="15">
        <v>2106</v>
      </c>
      <c r="I448" s="1199" t="s">
        <v>154</v>
      </c>
      <c r="J448" s="29">
        <v>1057700</v>
      </c>
      <c r="K448" s="29">
        <v>1057778</v>
      </c>
      <c r="L448" s="15">
        <v>78</v>
      </c>
      <c r="M448" s="15" t="s">
        <v>5008</v>
      </c>
    </row>
    <row r="449" spans="1:13" ht="15" customHeight="1" x14ac:dyDescent="0.25">
      <c r="A449" s="15">
        <v>413</v>
      </c>
      <c r="B449" s="1506">
        <v>45016</v>
      </c>
      <c r="C449" s="1986">
        <v>44995</v>
      </c>
      <c r="D449" s="1986">
        <v>44989</v>
      </c>
      <c r="E449" s="15" t="s">
        <v>1324</v>
      </c>
      <c r="F449" s="15" t="s">
        <v>3083</v>
      </c>
      <c r="G449" s="15" t="s">
        <v>5482</v>
      </c>
      <c r="H449" s="15">
        <v>2106</v>
      </c>
      <c r="I449" s="1199" t="s">
        <v>154</v>
      </c>
      <c r="J449" s="29">
        <v>1071750</v>
      </c>
      <c r="K449" s="29">
        <v>1071800</v>
      </c>
      <c r="L449" s="15">
        <v>50</v>
      </c>
      <c r="M449" s="15" t="s">
        <v>5008</v>
      </c>
    </row>
    <row r="450" spans="1:13" ht="15" customHeight="1" x14ac:dyDescent="0.25">
      <c r="A450" s="15">
        <v>414</v>
      </c>
      <c r="B450" s="1506">
        <v>45016</v>
      </c>
      <c r="C450" s="1986">
        <v>44995</v>
      </c>
      <c r="D450" s="1986">
        <v>44989</v>
      </c>
      <c r="E450" s="15" t="s">
        <v>1324</v>
      </c>
      <c r="F450" s="15" t="s">
        <v>3083</v>
      </c>
      <c r="G450" s="15" t="s">
        <v>5684</v>
      </c>
      <c r="H450" s="15">
        <v>203</v>
      </c>
      <c r="I450" s="1199" t="s">
        <v>5681</v>
      </c>
      <c r="J450" s="29">
        <v>1052154</v>
      </c>
      <c r="K450" s="29">
        <v>1052313</v>
      </c>
      <c r="L450" s="15">
        <v>5.49</v>
      </c>
      <c r="M450" s="15" t="s">
        <v>5008</v>
      </c>
    </row>
    <row r="451" spans="1:13" ht="15" customHeight="1" x14ac:dyDescent="0.25">
      <c r="A451" s="15">
        <v>415</v>
      </c>
      <c r="B451" s="1506">
        <v>45016</v>
      </c>
      <c r="C451" s="1986">
        <v>44995</v>
      </c>
      <c r="D451" s="1986">
        <v>44989</v>
      </c>
      <c r="E451" s="15" t="s">
        <v>1324</v>
      </c>
      <c r="F451" s="15" t="s">
        <v>3083</v>
      </c>
      <c r="G451" s="15" t="s">
        <v>5482</v>
      </c>
      <c r="H451" s="15">
        <v>2110</v>
      </c>
      <c r="I451" s="1199" t="s">
        <v>2742</v>
      </c>
      <c r="K451" s="29">
        <v>1071552</v>
      </c>
      <c r="L451" s="15">
        <v>1</v>
      </c>
      <c r="M451" s="15" t="s">
        <v>5547</v>
      </c>
    </row>
    <row r="452" spans="1:13" ht="15" customHeight="1" x14ac:dyDescent="0.25">
      <c r="A452" s="15">
        <v>416</v>
      </c>
      <c r="B452" s="1506">
        <v>45016</v>
      </c>
      <c r="C452" s="1986">
        <v>44995</v>
      </c>
      <c r="D452" s="1986">
        <v>44989</v>
      </c>
      <c r="E452" s="15" t="s">
        <v>1324</v>
      </c>
      <c r="F452" s="15" t="s">
        <v>5226</v>
      </c>
      <c r="G452" s="15" t="s">
        <v>5506</v>
      </c>
      <c r="H452" s="15">
        <v>2109</v>
      </c>
      <c r="I452" s="1199" t="s">
        <v>158</v>
      </c>
      <c r="J452" s="29">
        <v>1070000</v>
      </c>
      <c r="K452" s="29">
        <v>1070070</v>
      </c>
      <c r="L452" s="15">
        <v>70</v>
      </c>
      <c r="M452" s="15" t="s">
        <v>5008</v>
      </c>
    </row>
    <row r="453" spans="1:13" ht="15" customHeight="1" x14ac:dyDescent="0.25">
      <c r="A453" s="15">
        <v>417</v>
      </c>
      <c r="B453" s="1506"/>
    </row>
    <row r="454" spans="1:13" ht="15" customHeight="1" x14ac:dyDescent="0.25">
      <c r="A454" s="15">
        <v>418</v>
      </c>
      <c r="B454" s="1506"/>
    </row>
    <row r="455" spans="1:13" ht="15" customHeight="1" x14ac:dyDescent="0.25">
      <c r="A455" s="15">
        <v>419</v>
      </c>
      <c r="B455" s="1506">
        <v>45016</v>
      </c>
      <c r="C455" s="1986">
        <v>44995</v>
      </c>
      <c r="D455" s="1986">
        <v>44990</v>
      </c>
      <c r="E455" s="15" t="s">
        <v>1324</v>
      </c>
      <c r="F455" s="15" t="s">
        <v>5226</v>
      </c>
      <c r="G455" s="15" t="s">
        <v>5560</v>
      </c>
      <c r="H455" s="15">
        <v>2402</v>
      </c>
      <c r="I455" s="1199" t="s">
        <v>180</v>
      </c>
      <c r="J455" s="29">
        <v>1056970</v>
      </c>
      <c r="K455" s="29">
        <v>1057096</v>
      </c>
      <c r="L455" s="15">
        <v>2.5</v>
      </c>
      <c r="M455" s="15" t="s">
        <v>5008</v>
      </c>
    </row>
    <row r="456" spans="1:13" ht="15" customHeight="1" x14ac:dyDescent="0.25">
      <c r="A456" s="15">
        <v>420</v>
      </c>
      <c r="B456" s="1506"/>
    </row>
    <row r="457" spans="1:13" ht="15" customHeight="1" x14ac:dyDescent="0.25">
      <c r="A457" s="15">
        <v>421</v>
      </c>
      <c r="B457" s="1506"/>
    </row>
    <row r="458" spans="1:13" ht="15" customHeight="1" x14ac:dyDescent="0.25">
      <c r="A458" s="15">
        <v>422</v>
      </c>
      <c r="B458" s="1506">
        <v>45016</v>
      </c>
      <c r="C458" s="1986">
        <v>44995</v>
      </c>
      <c r="D458" s="1986">
        <v>44991</v>
      </c>
      <c r="E458" s="15" t="s">
        <v>1324</v>
      </c>
      <c r="F458" s="15" t="s">
        <v>3083</v>
      </c>
      <c r="G458" s="15" t="s">
        <v>5482</v>
      </c>
      <c r="H458" s="15">
        <v>2104</v>
      </c>
      <c r="I458" s="1199" t="s">
        <v>178</v>
      </c>
      <c r="J458" s="29">
        <v>1071600</v>
      </c>
      <c r="K458" s="29">
        <v>1071650</v>
      </c>
      <c r="L458" s="15">
        <v>50</v>
      </c>
      <c r="M458" s="15" t="s">
        <v>5008</v>
      </c>
    </row>
    <row r="459" spans="1:13" ht="15" customHeight="1" x14ac:dyDescent="0.25">
      <c r="A459" s="15">
        <v>423</v>
      </c>
      <c r="B459" s="1506">
        <v>45016</v>
      </c>
      <c r="C459" s="1986">
        <v>44995</v>
      </c>
      <c r="D459" s="1986">
        <v>44991</v>
      </c>
      <c r="E459" s="15" t="s">
        <v>1324</v>
      </c>
      <c r="F459" s="15" t="s">
        <v>3083</v>
      </c>
      <c r="G459" s="15" t="s">
        <v>5482</v>
      </c>
      <c r="H459" s="15">
        <v>2106</v>
      </c>
      <c r="I459" s="1199" t="s">
        <v>154</v>
      </c>
      <c r="J459" s="29">
        <v>1071550</v>
      </c>
      <c r="K459" s="29">
        <v>1071600</v>
      </c>
      <c r="L459" s="15">
        <v>50</v>
      </c>
      <c r="M459" s="15" t="s">
        <v>5008</v>
      </c>
    </row>
    <row r="460" spans="1:13" ht="15" customHeight="1" x14ac:dyDescent="0.25">
      <c r="A460" s="15">
        <v>424</v>
      </c>
      <c r="B460" s="1506">
        <v>45016</v>
      </c>
      <c r="C460" s="1986">
        <v>44995</v>
      </c>
      <c r="D460" s="1986">
        <v>44991</v>
      </c>
      <c r="E460" s="15" t="s">
        <v>1324</v>
      </c>
      <c r="F460" s="15" t="s">
        <v>5226</v>
      </c>
      <c r="G460" s="15" t="s">
        <v>5826</v>
      </c>
      <c r="H460" s="15">
        <v>2107</v>
      </c>
      <c r="I460" s="1199" t="s">
        <v>5493</v>
      </c>
      <c r="J460" s="29">
        <v>1057700</v>
      </c>
      <c r="K460" s="29">
        <v>1057778</v>
      </c>
      <c r="L460" s="15">
        <v>78</v>
      </c>
      <c r="M460" s="15" t="s">
        <v>5008</v>
      </c>
    </row>
    <row r="461" spans="1:13" ht="15" customHeight="1" x14ac:dyDescent="0.25">
      <c r="A461" s="15">
        <v>425</v>
      </c>
      <c r="B461" s="1506">
        <v>45016</v>
      </c>
      <c r="C461" s="1986">
        <v>44995</v>
      </c>
      <c r="D461" s="1986">
        <v>44991</v>
      </c>
      <c r="E461" s="15" t="s">
        <v>1324</v>
      </c>
      <c r="F461" s="15" t="s">
        <v>5226</v>
      </c>
      <c r="G461" s="15" t="s">
        <v>5826</v>
      </c>
      <c r="H461" s="15">
        <v>2607</v>
      </c>
      <c r="I461" s="1199" t="s">
        <v>157</v>
      </c>
      <c r="J461" s="29">
        <v>1057850</v>
      </c>
      <c r="K461" s="29">
        <v>1057900</v>
      </c>
      <c r="L461" s="15">
        <v>50</v>
      </c>
      <c r="M461" s="15" t="s">
        <v>5008</v>
      </c>
    </row>
    <row r="462" spans="1:13" ht="15" customHeight="1" x14ac:dyDescent="0.25">
      <c r="A462" s="15">
        <v>426</v>
      </c>
      <c r="B462" s="1506">
        <v>45016</v>
      </c>
      <c r="C462" s="1986">
        <v>44995</v>
      </c>
      <c r="D462" s="1986">
        <v>44991</v>
      </c>
      <c r="E462" s="15" t="s">
        <v>1324</v>
      </c>
      <c r="F462" s="15" t="s">
        <v>3083</v>
      </c>
      <c r="G462" s="15" t="s">
        <v>5492</v>
      </c>
      <c r="H462" s="15">
        <v>2404</v>
      </c>
      <c r="I462" s="1199" t="s">
        <v>5422</v>
      </c>
      <c r="J462" s="29">
        <v>1064737</v>
      </c>
      <c r="K462" s="29">
        <v>1068801</v>
      </c>
      <c r="L462" s="15">
        <v>4.6900000000000004</v>
      </c>
      <c r="M462" s="15" t="s">
        <v>5008</v>
      </c>
    </row>
    <row r="463" spans="1:13" ht="15" customHeight="1" x14ac:dyDescent="0.25">
      <c r="A463" s="15">
        <v>427</v>
      </c>
      <c r="B463" s="1506">
        <v>45016</v>
      </c>
      <c r="C463" s="1986">
        <v>44995</v>
      </c>
      <c r="D463" s="1986">
        <v>44991</v>
      </c>
      <c r="E463" s="15" t="s">
        <v>1324</v>
      </c>
      <c r="F463" s="15" t="s">
        <v>5226</v>
      </c>
      <c r="G463" s="15" t="s">
        <v>5826</v>
      </c>
      <c r="H463" s="15">
        <v>2108</v>
      </c>
      <c r="I463" s="1199" t="s">
        <v>5505</v>
      </c>
      <c r="J463" s="29">
        <v>1057850</v>
      </c>
      <c r="K463" s="29">
        <v>1057900</v>
      </c>
      <c r="L463" s="15">
        <v>50</v>
      </c>
      <c r="M463" s="15" t="s">
        <v>5008</v>
      </c>
    </row>
    <row r="464" spans="1:13" ht="15" customHeight="1" x14ac:dyDescent="0.25">
      <c r="A464" s="15">
        <v>428</v>
      </c>
      <c r="B464" s="1506">
        <v>45016</v>
      </c>
      <c r="C464" s="1986">
        <v>44995</v>
      </c>
      <c r="D464" s="1986">
        <v>44991</v>
      </c>
      <c r="E464" s="15" t="s">
        <v>1324</v>
      </c>
      <c r="F464" s="15" t="s">
        <v>3083</v>
      </c>
      <c r="G464" s="15" t="s">
        <v>5770</v>
      </c>
      <c r="H464" s="15">
        <v>2109</v>
      </c>
      <c r="I464" s="1199" t="s">
        <v>158</v>
      </c>
      <c r="J464" s="29">
        <v>1042500</v>
      </c>
      <c r="K464" s="29">
        <v>1042557</v>
      </c>
      <c r="L464" s="15">
        <v>57</v>
      </c>
      <c r="M464" s="15" t="s">
        <v>5008</v>
      </c>
    </row>
    <row r="465" spans="1:13" ht="15" customHeight="1" x14ac:dyDescent="0.25">
      <c r="A465" s="15">
        <v>429</v>
      </c>
      <c r="B465" s="1506">
        <v>45016</v>
      </c>
      <c r="C465" s="1986">
        <v>44995</v>
      </c>
      <c r="D465" s="1986">
        <v>44992</v>
      </c>
      <c r="E465" s="15" t="s">
        <v>1324</v>
      </c>
      <c r="F465" s="15" t="s">
        <v>3083</v>
      </c>
      <c r="G465" s="15" t="s">
        <v>5623</v>
      </c>
      <c r="H465" s="15">
        <v>2104</v>
      </c>
      <c r="I465" s="1199" t="s">
        <v>178</v>
      </c>
      <c r="J465" s="29">
        <v>1046050</v>
      </c>
      <c r="K465" s="29">
        <v>1046100</v>
      </c>
      <c r="L465" s="15">
        <v>50</v>
      </c>
      <c r="M465" s="15" t="s">
        <v>5008</v>
      </c>
    </row>
    <row r="466" spans="1:13" ht="15" customHeight="1" x14ac:dyDescent="0.25">
      <c r="A466" s="15">
        <v>430</v>
      </c>
      <c r="B466" s="1506">
        <v>45016</v>
      </c>
      <c r="C466" s="1986">
        <v>44995</v>
      </c>
      <c r="D466" s="1986">
        <v>44992</v>
      </c>
      <c r="E466" s="15" t="s">
        <v>1324</v>
      </c>
      <c r="F466" s="15" t="s">
        <v>3083</v>
      </c>
      <c r="G466" s="15" t="s">
        <v>5482</v>
      </c>
      <c r="H466" s="15">
        <v>2106</v>
      </c>
      <c r="I466" s="1199" t="s">
        <v>154</v>
      </c>
      <c r="J466" s="29">
        <v>1071600</v>
      </c>
      <c r="K466" s="29">
        <v>1071650</v>
      </c>
      <c r="L466" s="15">
        <v>50</v>
      </c>
      <c r="M466" s="15" t="s">
        <v>5008</v>
      </c>
    </row>
    <row r="467" spans="1:13" ht="15" customHeight="1" x14ac:dyDescent="0.25">
      <c r="A467" s="15">
        <v>431</v>
      </c>
      <c r="B467" s="1506">
        <v>45016</v>
      </c>
      <c r="C467" s="1986">
        <v>44995</v>
      </c>
      <c r="D467" s="1986">
        <v>44992</v>
      </c>
      <c r="E467" s="15" t="s">
        <v>1324</v>
      </c>
      <c r="F467" s="1770" t="s">
        <v>3083</v>
      </c>
      <c r="G467" s="15" t="s">
        <v>5623</v>
      </c>
      <c r="H467" s="15">
        <v>2402</v>
      </c>
      <c r="I467" s="1199" t="s">
        <v>180</v>
      </c>
      <c r="J467" s="29">
        <v>1046002</v>
      </c>
      <c r="K467" s="29">
        <v>1046191</v>
      </c>
      <c r="L467" s="15">
        <v>5.5</v>
      </c>
      <c r="M467" s="15" t="s">
        <v>5008</v>
      </c>
    </row>
    <row r="468" spans="1:13" ht="15" customHeight="1" x14ac:dyDescent="0.25">
      <c r="A468" s="15">
        <v>432</v>
      </c>
      <c r="B468" s="1506">
        <v>45016</v>
      </c>
      <c r="C468" s="1986">
        <v>44995</v>
      </c>
      <c r="D468" s="1986">
        <v>44992</v>
      </c>
      <c r="E468" s="15" t="s">
        <v>1324</v>
      </c>
      <c r="F468" s="1770" t="s">
        <v>5226</v>
      </c>
      <c r="G468" s="15" t="s">
        <v>5826</v>
      </c>
      <c r="H468" s="15">
        <v>2110</v>
      </c>
      <c r="I468" s="1199" t="s">
        <v>2742</v>
      </c>
      <c r="K468" s="29">
        <v>1057904</v>
      </c>
      <c r="L468" s="15">
        <v>1</v>
      </c>
      <c r="M468" s="15" t="s">
        <v>5547</v>
      </c>
    </row>
    <row r="469" spans="1:13" ht="15" customHeight="1" x14ac:dyDescent="0.25">
      <c r="A469" s="15">
        <v>433</v>
      </c>
      <c r="B469" s="1506">
        <v>45016</v>
      </c>
      <c r="C469" s="1986">
        <v>44995</v>
      </c>
      <c r="D469" s="1986">
        <v>44992</v>
      </c>
      <c r="E469" s="15" t="s">
        <v>1324</v>
      </c>
      <c r="F469" s="15" t="s">
        <v>5226</v>
      </c>
      <c r="G469" s="15" t="s">
        <v>5852</v>
      </c>
      <c r="H469" s="15">
        <v>2111</v>
      </c>
      <c r="I469" s="1199" t="s">
        <v>2743</v>
      </c>
      <c r="J469" s="29">
        <v>1051400</v>
      </c>
      <c r="K469" s="29">
        <v>1051700</v>
      </c>
      <c r="L469" s="15">
        <v>300</v>
      </c>
      <c r="M469" s="15" t="s">
        <v>5008</v>
      </c>
    </row>
    <row r="470" spans="1:13" ht="15" customHeight="1" x14ac:dyDescent="0.25">
      <c r="A470" s="15">
        <v>434</v>
      </c>
      <c r="B470" s="1506">
        <v>45016</v>
      </c>
      <c r="C470" s="1986">
        <v>44995</v>
      </c>
      <c r="D470" s="1986">
        <v>44993</v>
      </c>
      <c r="E470" s="15" t="s">
        <v>1324</v>
      </c>
      <c r="F470" s="15" t="s">
        <v>3083</v>
      </c>
      <c r="G470" s="15" t="s">
        <v>5623</v>
      </c>
      <c r="H470" s="15">
        <v>2102</v>
      </c>
      <c r="I470" s="1199" t="s">
        <v>150</v>
      </c>
      <c r="J470" s="29">
        <v>1046050</v>
      </c>
      <c r="K470" s="29">
        <v>1046191</v>
      </c>
      <c r="L470" s="15">
        <v>141</v>
      </c>
      <c r="M470" s="15" t="s">
        <v>5008</v>
      </c>
    </row>
    <row r="471" spans="1:13" ht="15" customHeight="1" x14ac:dyDescent="0.25">
      <c r="A471" s="15">
        <v>435</v>
      </c>
      <c r="B471" s="1506">
        <v>45016</v>
      </c>
      <c r="C471" s="1986">
        <v>44995</v>
      </c>
      <c r="D471" s="1986">
        <v>44993</v>
      </c>
      <c r="E471" s="15" t="s">
        <v>1324</v>
      </c>
      <c r="F471" s="15" t="s">
        <v>5226</v>
      </c>
      <c r="G471" s="15" t="s">
        <v>5612</v>
      </c>
      <c r="H471" s="15">
        <v>2102</v>
      </c>
      <c r="I471" s="1199" t="s">
        <v>150</v>
      </c>
      <c r="J471" s="29">
        <v>1049050</v>
      </c>
      <c r="K471" s="29">
        <v>1049100</v>
      </c>
      <c r="L471" s="15">
        <v>50</v>
      </c>
      <c r="M471" s="15" t="s">
        <v>5008</v>
      </c>
    </row>
    <row r="472" spans="1:13" ht="15" customHeight="1" x14ac:dyDescent="0.25">
      <c r="A472" s="15">
        <v>436</v>
      </c>
      <c r="B472" s="1506">
        <v>45016</v>
      </c>
      <c r="C472" s="1986">
        <v>44995</v>
      </c>
      <c r="D472" s="1986">
        <v>44993</v>
      </c>
      <c r="E472" s="15" t="s">
        <v>1324</v>
      </c>
      <c r="F472" s="15" t="s">
        <v>3083</v>
      </c>
      <c r="G472" s="15" t="s">
        <v>5623</v>
      </c>
      <c r="H472" s="15">
        <v>2103</v>
      </c>
      <c r="I472" s="1199" t="s">
        <v>151</v>
      </c>
      <c r="J472" s="29">
        <v>1046050</v>
      </c>
      <c r="K472" s="29">
        <v>1046191</v>
      </c>
      <c r="L472" s="15">
        <v>141</v>
      </c>
      <c r="M472" s="15" t="s">
        <v>5008</v>
      </c>
    </row>
    <row r="473" spans="1:13" ht="15" customHeight="1" x14ac:dyDescent="0.25">
      <c r="A473" s="15">
        <v>437</v>
      </c>
      <c r="B473" s="1506">
        <v>45016</v>
      </c>
      <c r="C473" s="1986">
        <v>44995</v>
      </c>
      <c r="D473" s="1986">
        <v>44993</v>
      </c>
      <c r="E473" s="15" t="s">
        <v>1324</v>
      </c>
      <c r="F473" s="15" t="s">
        <v>5226</v>
      </c>
      <c r="G473" s="15" t="s">
        <v>5612</v>
      </c>
      <c r="H473" s="15">
        <v>2103</v>
      </c>
      <c r="I473" s="1199" t="s">
        <v>151</v>
      </c>
      <c r="J473" s="29">
        <v>1049050</v>
      </c>
      <c r="K473" s="29">
        <v>1049100</v>
      </c>
      <c r="L473" s="15">
        <v>50</v>
      </c>
      <c r="M473" s="15" t="s">
        <v>5008</v>
      </c>
    </row>
    <row r="474" spans="1:13" ht="15" customHeight="1" x14ac:dyDescent="0.25">
      <c r="A474" s="15">
        <v>438</v>
      </c>
      <c r="B474" s="1506">
        <v>45016</v>
      </c>
      <c r="C474" s="1986">
        <v>44995</v>
      </c>
      <c r="D474" s="1986">
        <v>44993</v>
      </c>
      <c r="E474" s="15" t="s">
        <v>1324</v>
      </c>
      <c r="F474" s="15" t="s">
        <v>3083</v>
      </c>
      <c r="G474" s="15" t="s">
        <v>5623</v>
      </c>
      <c r="H474" s="15">
        <v>2104</v>
      </c>
      <c r="I474" s="1199" t="s">
        <v>178</v>
      </c>
      <c r="J474" s="29">
        <v>1046002</v>
      </c>
      <c r="K474" s="29">
        <v>1046050</v>
      </c>
      <c r="L474" s="15">
        <v>48</v>
      </c>
      <c r="M474" s="15" t="s">
        <v>5008</v>
      </c>
    </row>
    <row r="475" spans="1:13" ht="15" customHeight="1" x14ac:dyDescent="0.25">
      <c r="A475" s="15">
        <v>439</v>
      </c>
      <c r="B475" s="1506">
        <v>45016</v>
      </c>
      <c r="C475" s="1986">
        <v>44995</v>
      </c>
      <c r="D475" s="1986">
        <v>44993</v>
      </c>
      <c r="E475" s="15" t="s">
        <v>1324</v>
      </c>
      <c r="F475" s="15" t="s">
        <v>5226</v>
      </c>
      <c r="G475" s="15" t="s">
        <v>5612</v>
      </c>
      <c r="H475" s="15">
        <v>2104</v>
      </c>
      <c r="I475" s="1199" t="s">
        <v>178</v>
      </c>
      <c r="J475" s="29">
        <v>1049100</v>
      </c>
      <c r="K475" s="29">
        <v>1049150</v>
      </c>
      <c r="L475" s="15">
        <v>50</v>
      </c>
      <c r="M475" s="15" t="s">
        <v>5008</v>
      </c>
    </row>
    <row r="476" spans="1:13" ht="15" customHeight="1" x14ac:dyDescent="0.25">
      <c r="A476" s="15">
        <v>440</v>
      </c>
      <c r="B476" s="1506">
        <v>45016</v>
      </c>
      <c r="C476" s="1986">
        <v>44995</v>
      </c>
      <c r="D476" s="1986">
        <v>44993</v>
      </c>
      <c r="E476" s="15" t="s">
        <v>1324</v>
      </c>
      <c r="F476" s="15" t="s">
        <v>3083</v>
      </c>
      <c r="G476" s="15" t="s">
        <v>5623</v>
      </c>
      <c r="H476" s="15">
        <v>2106</v>
      </c>
      <c r="I476" s="1199" t="s">
        <v>154</v>
      </c>
      <c r="J476" s="29">
        <v>1046002</v>
      </c>
      <c r="K476" s="29">
        <v>1046100</v>
      </c>
      <c r="L476" s="15">
        <v>98</v>
      </c>
      <c r="M476" s="15" t="s">
        <v>5008</v>
      </c>
    </row>
    <row r="477" spans="1:13" ht="15" customHeight="1" x14ac:dyDescent="0.25">
      <c r="A477" s="15">
        <v>441</v>
      </c>
      <c r="B477" s="1506">
        <v>45016</v>
      </c>
      <c r="C477" s="1986">
        <v>44995</v>
      </c>
      <c r="D477" s="1986">
        <v>44993</v>
      </c>
      <c r="E477" s="15" t="s">
        <v>1324</v>
      </c>
      <c r="F477" s="15" t="s">
        <v>5226</v>
      </c>
      <c r="G477" s="15" t="s">
        <v>5612</v>
      </c>
      <c r="H477" s="15">
        <v>2106</v>
      </c>
      <c r="I477" s="1199" t="s">
        <v>154</v>
      </c>
      <c r="J477" s="29">
        <v>1049100</v>
      </c>
      <c r="K477" s="29">
        <v>1049150</v>
      </c>
      <c r="L477" s="15">
        <v>50</v>
      </c>
      <c r="M477" s="15" t="s">
        <v>5008</v>
      </c>
    </row>
    <row r="478" spans="1:13" ht="15" customHeight="1" x14ac:dyDescent="0.25">
      <c r="A478" s="15">
        <v>442</v>
      </c>
      <c r="B478" s="1506">
        <v>45016</v>
      </c>
      <c r="C478" s="1986">
        <v>44995</v>
      </c>
      <c r="D478" s="1986">
        <v>44993</v>
      </c>
      <c r="E478" s="15" t="s">
        <v>1324</v>
      </c>
      <c r="F478" s="15" t="s">
        <v>3083</v>
      </c>
      <c r="G478" s="15" t="s">
        <v>5770</v>
      </c>
      <c r="H478" s="15">
        <v>2402</v>
      </c>
      <c r="I478" s="1199" t="s">
        <v>180</v>
      </c>
      <c r="J478" s="29">
        <v>1042774</v>
      </c>
      <c r="K478" s="29">
        <v>1042889</v>
      </c>
      <c r="L478" s="15">
        <v>1.5</v>
      </c>
      <c r="M478" s="15" t="s">
        <v>5008</v>
      </c>
    </row>
    <row r="479" spans="1:13" ht="15" customHeight="1" x14ac:dyDescent="0.25">
      <c r="A479" s="15">
        <v>443</v>
      </c>
      <c r="B479" s="1506">
        <v>45016</v>
      </c>
      <c r="C479" s="1986">
        <v>44995</v>
      </c>
      <c r="D479" s="1986">
        <v>44993</v>
      </c>
      <c r="E479" s="15" t="s">
        <v>1324</v>
      </c>
      <c r="F479" s="15" t="s">
        <v>5226</v>
      </c>
      <c r="G479" s="15" t="s">
        <v>5560</v>
      </c>
      <c r="H479" s="15">
        <v>2402</v>
      </c>
      <c r="I479" s="1199" t="s">
        <v>180</v>
      </c>
      <c r="J479" s="29">
        <v>1056970</v>
      </c>
      <c r="K479" s="29">
        <v>1057096</v>
      </c>
      <c r="L479" s="15">
        <v>2</v>
      </c>
      <c r="M479" s="15" t="s">
        <v>5008</v>
      </c>
    </row>
    <row r="480" spans="1:13" ht="15" customHeight="1" x14ac:dyDescent="0.25">
      <c r="A480" s="15">
        <v>444</v>
      </c>
      <c r="B480" s="1506">
        <v>45016</v>
      </c>
      <c r="C480" s="1986">
        <v>44995</v>
      </c>
      <c r="D480" s="1986">
        <v>44993</v>
      </c>
      <c r="E480" s="15" t="s">
        <v>1324</v>
      </c>
      <c r="F480" s="1770" t="s">
        <v>5226</v>
      </c>
      <c r="G480" s="15" t="s">
        <v>5560</v>
      </c>
      <c r="H480" s="15">
        <v>2110</v>
      </c>
      <c r="I480" s="1199" t="s">
        <v>2742</v>
      </c>
      <c r="K480" s="29">
        <v>1057855</v>
      </c>
      <c r="L480" s="15">
        <v>1</v>
      </c>
      <c r="M480" s="15" t="s">
        <v>5547</v>
      </c>
    </row>
    <row r="481" spans="1:13" ht="15" customHeight="1" x14ac:dyDescent="0.25">
      <c r="A481" s="15">
        <v>445</v>
      </c>
      <c r="B481" s="1506">
        <v>45016</v>
      </c>
      <c r="C481" s="1986">
        <v>44995</v>
      </c>
      <c r="D481" s="1986">
        <v>44993</v>
      </c>
      <c r="E481" s="15" t="s">
        <v>1324</v>
      </c>
      <c r="F481" s="15" t="s">
        <v>5226</v>
      </c>
      <c r="G481" s="15" t="s">
        <v>5612</v>
      </c>
      <c r="H481" s="15">
        <v>2110</v>
      </c>
      <c r="I481" s="1199" t="s">
        <v>2742</v>
      </c>
      <c r="K481" s="29">
        <v>1049175</v>
      </c>
      <c r="L481" s="15">
        <v>1</v>
      </c>
      <c r="M481" s="15" t="s">
        <v>5547</v>
      </c>
    </row>
    <row r="482" spans="1:13" ht="15" customHeight="1" x14ac:dyDescent="0.25">
      <c r="A482" s="15">
        <v>446</v>
      </c>
      <c r="B482" s="1506">
        <v>45016</v>
      </c>
      <c r="C482" s="1986">
        <v>44995</v>
      </c>
      <c r="D482" s="1986">
        <v>44994</v>
      </c>
      <c r="E482" s="15" t="s">
        <v>1324</v>
      </c>
      <c r="F482" s="15" t="s">
        <v>5226</v>
      </c>
      <c r="G482" s="15" t="s">
        <v>5866</v>
      </c>
      <c r="H482" s="15">
        <v>2003</v>
      </c>
      <c r="I482" s="1199" t="s">
        <v>5867</v>
      </c>
      <c r="J482" s="29">
        <v>1068000</v>
      </c>
      <c r="K482" s="29">
        <v>1068800</v>
      </c>
      <c r="L482" s="15">
        <v>280</v>
      </c>
      <c r="M482" s="15" t="s">
        <v>5008</v>
      </c>
    </row>
    <row r="483" spans="1:13" ht="15" customHeight="1" x14ac:dyDescent="0.25">
      <c r="A483" s="15">
        <v>447</v>
      </c>
      <c r="B483" s="1506">
        <v>45016</v>
      </c>
      <c r="C483" s="1986">
        <v>44995</v>
      </c>
      <c r="D483" s="1986">
        <v>44994</v>
      </c>
      <c r="E483" s="15" t="s">
        <v>1324</v>
      </c>
      <c r="F483" s="1770" t="s">
        <v>5226</v>
      </c>
      <c r="G483" s="15" t="s">
        <v>5866</v>
      </c>
      <c r="H483" s="15">
        <v>2003</v>
      </c>
      <c r="I483" s="1199" t="s">
        <v>5867</v>
      </c>
      <c r="J483" s="29">
        <v>1068000</v>
      </c>
      <c r="K483" s="29">
        <v>1068800</v>
      </c>
      <c r="L483" s="15">
        <v>0.72</v>
      </c>
      <c r="M483" s="15" t="s">
        <v>29</v>
      </c>
    </row>
    <row r="484" spans="1:13" ht="15" customHeight="1" x14ac:dyDescent="0.25">
      <c r="A484" s="15">
        <v>448</v>
      </c>
      <c r="B484" s="1506">
        <v>45016</v>
      </c>
      <c r="C484" s="1986">
        <v>44995</v>
      </c>
      <c r="D484" s="1986">
        <v>44994</v>
      </c>
      <c r="E484" s="15" t="s">
        <v>1324</v>
      </c>
      <c r="F484" s="1770" t="s">
        <v>3083</v>
      </c>
      <c r="G484" s="15" t="s">
        <v>5482</v>
      </c>
      <c r="H484" s="15">
        <v>2104</v>
      </c>
      <c r="I484" s="1199" t="s">
        <v>178</v>
      </c>
      <c r="J484" s="29">
        <v>1071650</v>
      </c>
      <c r="K484" s="29">
        <v>1071700</v>
      </c>
      <c r="L484" s="15">
        <v>50</v>
      </c>
      <c r="M484" s="15" t="s">
        <v>5008</v>
      </c>
    </row>
    <row r="485" spans="1:13" ht="15" customHeight="1" x14ac:dyDescent="0.25">
      <c r="A485" s="15">
        <v>449</v>
      </c>
      <c r="B485" s="1506">
        <v>45016</v>
      </c>
      <c r="C485" s="1986">
        <v>44995</v>
      </c>
      <c r="D485" s="1986">
        <v>44994</v>
      </c>
      <c r="E485" s="15" t="s">
        <v>1324</v>
      </c>
      <c r="F485" s="15" t="s">
        <v>3083</v>
      </c>
      <c r="G485" s="15" t="s">
        <v>5623</v>
      </c>
      <c r="H485" s="15">
        <v>2104</v>
      </c>
      <c r="I485" s="1199" t="s">
        <v>178</v>
      </c>
      <c r="J485" s="29">
        <v>1046100</v>
      </c>
      <c r="K485" s="29">
        <v>1046150</v>
      </c>
      <c r="L485" s="15">
        <v>50</v>
      </c>
      <c r="M485" s="15" t="s">
        <v>5008</v>
      </c>
    </row>
    <row r="486" spans="1:13" ht="15" customHeight="1" x14ac:dyDescent="0.25">
      <c r="A486" s="15">
        <v>450</v>
      </c>
      <c r="B486" s="1506">
        <v>45016</v>
      </c>
      <c r="C486" s="1986">
        <v>44995</v>
      </c>
      <c r="D486" s="1986">
        <v>44994</v>
      </c>
      <c r="E486" s="15" t="s">
        <v>1324</v>
      </c>
      <c r="F486" s="15" t="s">
        <v>3083</v>
      </c>
      <c r="G486" s="15" t="s">
        <v>5482</v>
      </c>
      <c r="H486" s="15">
        <v>2106</v>
      </c>
      <c r="I486" s="1199" t="s">
        <v>154</v>
      </c>
      <c r="J486" s="29">
        <v>1071650</v>
      </c>
      <c r="K486" s="29">
        <v>1071700</v>
      </c>
      <c r="L486" s="15">
        <v>50</v>
      </c>
      <c r="M486" s="15" t="s">
        <v>5008</v>
      </c>
    </row>
    <row r="487" spans="1:13" ht="15" customHeight="1" x14ac:dyDescent="0.25">
      <c r="A487" s="15">
        <v>451</v>
      </c>
      <c r="B487" s="1506">
        <v>45016</v>
      </c>
      <c r="C487" s="1986">
        <v>44995</v>
      </c>
      <c r="D487" s="1986">
        <v>44994</v>
      </c>
      <c r="E487" s="15" t="s">
        <v>1324</v>
      </c>
      <c r="F487" s="15" t="s">
        <v>5226</v>
      </c>
      <c r="G487" s="15" t="s">
        <v>5826</v>
      </c>
      <c r="H487" s="15">
        <v>2607</v>
      </c>
      <c r="I487" s="1199" t="s">
        <v>157</v>
      </c>
      <c r="J487" s="29">
        <v>1057700</v>
      </c>
      <c r="K487" s="29">
        <v>1057778</v>
      </c>
      <c r="L487" s="15">
        <v>78</v>
      </c>
      <c r="M487" s="15" t="s">
        <v>5008</v>
      </c>
    </row>
    <row r="488" spans="1:13" ht="15" customHeight="1" x14ac:dyDescent="0.25">
      <c r="A488" s="15">
        <v>452</v>
      </c>
      <c r="B488" s="1506">
        <v>45016</v>
      </c>
      <c r="C488" s="1986">
        <v>44995</v>
      </c>
      <c r="D488" s="1986">
        <v>44994</v>
      </c>
      <c r="E488" s="15" t="s">
        <v>1324</v>
      </c>
      <c r="F488" s="15" t="s">
        <v>3083</v>
      </c>
      <c r="G488" s="15" t="s">
        <v>5492</v>
      </c>
      <c r="H488" s="15">
        <v>2404</v>
      </c>
      <c r="I488" s="1199" t="s">
        <v>5422</v>
      </c>
      <c r="J488" s="29">
        <v>1064737</v>
      </c>
      <c r="K488" s="29">
        <v>1068801</v>
      </c>
      <c r="L488" s="15">
        <v>9.6999999999999993</v>
      </c>
      <c r="M488" s="15" t="s">
        <v>5008</v>
      </c>
    </row>
    <row r="489" spans="1:13" ht="15" customHeight="1" x14ac:dyDescent="0.25">
      <c r="A489" s="15">
        <v>453</v>
      </c>
      <c r="B489" s="1506">
        <v>45016</v>
      </c>
      <c r="C489" s="1986">
        <v>44995</v>
      </c>
      <c r="D489" s="1986">
        <v>44994</v>
      </c>
      <c r="E489" s="15" t="s">
        <v>1324</v>
      </c>
      <c r="F489" s="15" t="s">
        <v>3083</v>
      </c>
      <c r="G489" s="15" t="s">
        <v>5623</v>
      </c>
      <c r="H489" s="15">
        <v>2402</v>
      </c>
      <c r="I489" s="1199" t="s">
        <v>180</v>
      </c>
      <c r="J489" s="29">
        <v>1046002</v>
      </c>
      <c r="K489" s="29">
        <v>1046191</v>
      </c>
      <c r="L489" s="15">
        <v>4.5</v>
      </c>
      <c r="M489" s="15" t="s">
        <v>5008</v>
      </c>
    </row>
    <row r="490" spans="1:13" ht="15" customHeight="1" x14ac:dyDescent="0.25">
      <c r="A490" s="15">
        <v>454</v>
      </c>
      <c r="B490" s="1506">
        <v>45016</v>
      </c>
      <c r="C490" s="1986">
        <v>44995</v>
      </c>
      <c r="D490" s="1986">
        <v>44994</v>
      </c>
      <c r="E490" s="15" t="s">
        <v>1324</v>
      </c>
      <c r="F490" s="15" t="s">
        <v>3083</v>
      </c>
      <c r="G490" s="15" t="s">
        <v>5770</v>
      </c>
      <c r="H490" s="15">
        <v>2402</v>
      </c>
      <c r="I490" s="1199" t="s">
        <v>180</v>
      </c>
      <c r="J490" s="29">
        <v>1042774</v>
      </c>
      <c r="K490" s="29">
        <v>1042889</v>
      </c>
      <c r="L490" s="15">
        <v>2.5</v>
      </c>
      <c r="M490" s="15" t="s">
        <v>5008</v>
      </c>
    </row>
    <row r="491" spans="1:13" ht="15" customHeight="1" x14ac:dyDescent="0.25">
      <c r="A491" s="15">
        <v>455</v>
      </c>
      <c r="B491" s="1506">
        <v>45016</v>
      </c>
      <c r="C491" s="1986">
        <v>44995</v>
      </c>
      <c r="D491" s="1986">
        <v>44994</v>
      </c>
      <c r="E491" s="15" t="s">
        <v>1324</v>
      </c>
      <c r="F491" s="15" t="s">
        <v>5226</v>
      </c>
      <c r="G491" s="15" t="s">
        <v>5826</v>
      </c>
      <c r="H491" s="15">
        <v>2108</v>
      </c>
      <c r="I491" s="1199" t="s">
        <v>5505</v>
      </c>
      <c r="J491" s="29">
        <v>1057700</v>
      </c>
      <c r="K491" s="29">
        <v>1057778</v>
      </c>
      <c r="L491" s="15">
        <v>78</v>
      </c>
      <c r="M491" s="15" t="s">
        <v>5008</v>
      </c>
    </row>
    <row r="492" spans="1:13" ht="15" customHeight="1" x14ac:dyDescent="0.25">
      <c r="A492" s="15">
        <v>456</v>
      </c>
      <c r="B492" s="1506">
        <v>45016</v>
      </c>
      <c r="C492" s="1986">
        <v>44995</v>
      </c>
      <c r="D492" s="1986">
        <v>44994</v>
      </c>
      <c r="E492" s="15" t="s">
        <v>1324</v>
      </c>
      <c r="F492" s="15" t="s">
        <v>3083</v>
      </c>
      <c r="G492" s="15" t="s">
        <v>5595</v>
      </c>
      <c r="H492" s="15">
        <v>2111</v>
      </c>
      <c r="I492" s="1199" t="s">
        <v>2743</v>
      </c>
      <c r="J492" s="29">
        <v>1041962</v>
      </c>
      <c r="K492" s="29">
        <v>1042150</v>
      </c>
      <c r="L492" s="15">
        <v>188</v>
      </c>
      <c r="M492" s="15" t="s">
        <v>5008</v>
      </c>
    </row>
    <row r="493" spans="1:13" ht="15" customHeight="1" x14ac:dyDescent="0.25">
      <c r="A493" s="15">
        <v>457</v>
      </c>
      <c r="B493" s="1506">
        <v>45016</v>
      </c>
      <c r="C493" s="1986">
        <v>44995</v>
      </c>
      <c r="D493" s="1986">
        <v>44994</v>
      </c>
      <c r="E493" s="15" t="s">
        <v>1324</v>
      </c>
      <c r="F493" s="15" t="s">
        <v>3083</v>
      </c>
      <c r="G493" s="15" t="s">
        <v>5595</v>
      </c>
      <c r="H493" s="15">
        <v>2112</v>
      </c>
      <c r="I493" s="1199" t="s">
        <v>5821</v>
      </c>
      <c r="J493" s="29">
        <v>1041962</v>
      </c>
      <c r="K493" s="29">
        <v>1042200</v>
      </c>
      <c r="L493" s="15">
        <v>238</v>
      </c>
      <c r="M493" s="15" t="s">
        <v>5008</v>
      </c>
    </row>
    <row r="494" spans="1:13" ht="15" customHeight="1" x14ac:dyDescent="0.25">
      <c r="A494" s="15">
        <v>458</v>
      </c>
      <c r="B494" s="1506">
        <v>45016</v>
      </c>
      <c r="C494" s="1986">
        <v>44995</v>
      </c>
      <c r="D494" s="1986">
        <v>44994</v>
      </c>
      <c r="E494" s="15" t="s">
        <v>1324</v>
      </c>
      <c r="F494" s="15" t="s">
        <v>3083</v>
      </c>
      <c r="G494" s="15" t="s">
        <v>5595</v>
      </c>
      <c r="H494" s="15">
        <v>2112</v>
      </c>
      <c r="I494" s="1199" t="s">
        <v>5821</v>
      </c>
      <c r="J494" s="29">
        <v>1042200</v>
      </c>
      <c r="K494" s="29">
        <v>1042265</v>
      </c>
      <c r="L494" s="15">
        <v>65</v>
      </c>
      <c r="M494" s="15" t="s">
        <v>5008</v>
      </c>
    </row>
    <row r="495" spans="1:13" ht="15" customHeight="1" x14ac:dyDescent="0.25">
      <c r="A495" s="15">
        <v>459</v>
      </c>
      <c r="B495" s="1506">
        <v>45016</v>
      </c>
      <c r="C495" s="1986">
        <v>44995</v>
      </c>
      <c r="D495" s="1986">
        <v>44995</v>
      </c>
      <c r="E495" s="15" t="s">
        <v>1324</v>
      </c>
      <c r="F495" s="15" t="s">
        <v>5226</v>
      </c>
      <c r="G495" s="15" t="s">
        <v>5871</v>
      </c>
      <c r="H495" s="15">
        <v>2002</v>
      </c>
      <c r="I495" s="1199" t="s">
        <v>5713</v>
      </c>
      <c r="J495" s="29">
        <v>1038</v>
      </c>
      <c r="K495" s="29">
        <v>1049</v>
      </c>
      <c r="L495" s="15">
        <v>750</v>
      </c>
      <c r="M495" s="15" t="s">
        <v>5008</v>
      </c>
    </row>
    <row r="496" spans="1:13" ht="15" customHeight="1" x14ac:dyDescent="0.25">
      <c r="A496" s="15">
        <v>460</v>
      </c>
      <c r="B496" s="1506">
        <v>45016</v>
      </c>
      <c r="C496" s="1986">
        <v>44995</v>
      </c>
      <c r="D496" s="1986">
        <v>44995</v>
      </c>
      <c r="E496" s="15" t="s">
        <v>1324</v>
      </c>
      <c r="F496" s="1770" t="s">
        <v>3083</v>
      </c>
      <c r="G496" s="15" t="s">
        <v>5748</v>
      </c>
      <c r="H496" s="15">
        <v>2101</v>
      </c>
      <c r="I496" s="1199" t="s">
        <v>2698</v>
      </c>
      <c r="J496" s="29">
        <v>1038300</v>
      </c>
      <c r="K496" s="29">
        <v>1038450</v>
      </c>
      <c r="L496" s="15">
        <v>45</v>
      </c>
      <c r="M496" s="15" t="s">
        <v>5008</v>
      </c>
    </row>
    <row r="497" spans="1:13" ht="15" customHeight="1" x14ac:dyDescent="0.25">
      <c r="A497" s="15">
        <v>461</v>
      </c>
      <c r="B497" s="1506">
        <v>45016</v>
      </c>
      <c r="C497" s="1986">
        <v>44995</v>
      </c>
      <c r="D497" s="1986">
        <v>44995</v>
      </c>
      <c r="E497" s="15" t="s">
        <v>1324</v>
      </c>
      <c r="F497" s="15" t="s">
        <v>5226</v>
      </c>
      <c r="G497" s="15" t="s">
        <v>5638</v>
      </c>
      <c r="H497" s="15">
        <v>2101</v>
      </c>
      <c r="I497" s="1199" t="s">
        <v>5819</v>
      </c>
      <c r="J497" s="29">
        <v>1044200</v>
      </c>
      <c r="K497" s="29">
        <v>1044650</v>
      </c>
      <c r="L497" s="15">
        <v>450</v>
      </c>
      <c r="M497" s="15" t="s">
        <v>5008</v>
      </c>
    </row>
    <row r="498" spans="1:13" ht="15" customHeight="1" x14ac:dyDescent="0.25">
      <c r="A498" s="15">
        <v>462</v>
      </c>
      <c r="B498" s="1506">
        <v>45016</v>
      </c>
      <c r="C498" s="1986">
        <v>44995</v>
      </c>
      <c r="D498" s="1986">
        <v>44995</v>
      </c>
      <c r="E498" s="15" t="s">
        <v>1324</v>
      </c>
      <c r="F498" s="15" t="s">
        <v>3083</v>
      </c>
      <c r="G498" s="15" t="s">
        <v>5744</v>
      </c>
      <c r="H498" s="15">
        <v>2101</v>
      </c>
      <c r="I498" s="1199" t="s">
        <v>5819</v>
      </c>
      <c r="J498" s="29">
        <v>1044650</v>
      </c>
      <c r="K498" s="29">
        <v>1044695</v>
      </c>
      <c r="L498" s="15">
        <v>45</v>
      </c>
      <c r="M498" s="15" t="s">
        <v>5008</v>
      </c>
    </row>
    <row r="499" spans="1:13" ht="15" customHeight="1" x14ac:dyDescent="0.25">
      <c r="A499" s="15">
        <v>463</v>
      </c>
      <c r="B499" s="1506">
        <v>45016</v>
      </c>
      <c r="C499" s="1986">
        <v>44995</v>
      </c>
      <c r="D499" s="1986">
        <v>44995</v>
      </c>
      <c r="E499" s="15" t="s">
        <v>1324</v>
      </c>
      <c r="F499" s="15" t="s">
        <v>5226</v>
      </c>
      <c r="G499" s="15" t="s">
        <v>5612</v>
      </c>
      <c r="H499" s="15">
        <v>2101</v>
      </c>
      <c r="I499" s="1199" t="s">
        <v>5819</v>
      </c>
      <c r="J499" s="29">
        <v>1049050</v>
      </c>
      <c r="K499" s="29">
        <v>1049100</v>
      </c>
      <c r="L499" s="15">
        <v>50</v>
      </c>
      <c r="M499" s="15" t="s">
        <v>5008</v>
      </c>
    </row>
    <row r="500" spans="1:13" ht="15" customHeight="1" x14ac:dyDescent="0.25">
      <c r="A500" s="15">
        <v>464</v>
      </c>
      <c r="B500" s="1506">
        <v>45016</v>
      </c>
      <c r="C500" s="1986">
        <v>44995</v>
      </c>
      <c r="D500" s="1986">
        <v>44995</v>
      </c>
      <c r="E500" s="15" t="s">
        <v>1324</v>
      </c>
      <c r="F500" s="15" t="s">
        <v>5226</v>
      </c>
      <c r="G500" s="15" t="s">
        <v>5612</v>
      </c>
      <c r="H500" s="15">
        <v>2101</v>
      </c>
      <c r="I500" s="1199" t="s">
        <v>5819</v>
      </c>
      <c r="J500" s="29">
        <v>1049150</v>
      </c>
      <c r="K500" s="29">
        <v>1049200</v>
      </c>
      <c r="L500" s="15">
        <v>50</v>
      </c>
      <c r="M500" s="15" t="s">
        <v>5008</v>
      </c>
    </row>
    <row r="501" spans="1:13" ht="15" customHeight="1" x14ac:dyDescent="0.25">
      <c r="A501" s="15">
        <v>465</v>
      </c>
      <c r="B501" s="1506">
        <v>45016</v>
      </c>
      <c r="C501" s="1986">
        <v>44995</v>
      </c>
      <c r="D501" s="1986">
        <v>44995</v>
      </c>
      <c r="E501" s="15" t="s">
        <v>1324</v>
      </c>
      <c r="F501" s="15" t="s">
        <v>5226</v>
      </c>
      <c r="G501" s="15" t="s">
        <v>5612</v>
      </c>
      <c r="H501" s="15">
        <v>2102</v>
      </c>
      <c r="I501" s="1199" t="s">
        <v>150</v>
      </c>
      <c r="J501" s="29">
        <v>1049150</v>
      </c>
      <c r="K501" s="29">
        <v>1049200</v>
      </c>
      <c r="L501" s="15">
        <v>50</v>
      </c>
      <c r="M501" s="15" t="s">
        <v>5008</v>
      </c>
    </row>
    <row r="502" spans="1:13" ht="15" customHeight="1" x14ac:dyDescent="0.25">
      <c r="A502" s="15">
        <v>466</v>
      </c>
      <c r="B502" s="1506">
        <v>45016</v>
      </c>
      <c r="C502" s="1986">
        <v>44995</v>
      </c>
      <c r="D502" s="1986">
        <v>44995</v>
      </c>
      <c r="E502" s="15" t="s">
        <v>1324</v>
      </c>
      <c r="F502" s="15" t="s">
        <v>5226</v>
      </c>
      <c r="G502" s="15" t="s">
        <v>5560</v>
      </c>
      <c r="H502" s="15">
        <v>2102</v>
      </c>
      <c r="I502" s="1199" t="s">
        <v>150</v>
      </c>
      <c r="J502" s="29">
        <v>1056970</v>
      </c>
      <c r="K502" s="29">
        <v>1057096</v>
      </c>
      <c r="L502" s="15">
        <v>126</v>
      </c>
      <c r="M502" s="15" t="s">
        <v>5008</v>
      </c>
    </row>
    <row r="503" spans="1:13" ht="15" customHeight="1" x14ac:dyDescent="0.25">
      <c r="A503" s="15">
        <v>467</v>
      </c>
      <c r="B503" s="1506">
        <v>45016</v>
      </c>
      <c r="C503" s="1986">
        <v>44995</v>
      </c>
      <c r="D503" s="1986">
        <v>44995</v>
      </c>
      <c r="E503" s="15" t="s">
        <v>1324</v>
      </c>
      <c r="F503" s="15" t="s">
        <v>5226</v>
      </c>
      <c r="G503" s="15" t="s">
        <v>5612</v>
      </c>
      <c r="H503" s="15">
        <v>2103</v>
      </c>
      <c r="I503" s="1199" t="s">
        <v>151</v>
      </c>
      <c r="J503" s="29">
        <v>1049150</v>
      </c>
      <c r="K503" s="29">
        <v>1049200</v>
      </c>
      <c r="L503" s="15">
        <v>50</v>
      </c>
      <c r="M503" s="15" t="s">
        <v>5008</v>
      </c>
    </row>
    <row r="504" spans="1:13" ht="15" customHeight="1" x14ac:dyDescent="0.25">
      <c r="A504" s="15">
        <v>468</v>
      </c>
      <c r="B504" s="1506">
        <v>45016</v>
      </c>
      <c r="C504" s="1986">
        <v>44995</v>
      </c>
      <c r="D504" s="1986">
        <v>44995</v>
      </c>
      <c r="E504" s="15" t="s">
        <v>1324</v>
      </c>
      <c r="F504" s="15" t="s">
        <v>5226</v>
      </c>
      <c r="G504" s="15" t="s">
        <v>5560</v>
      </c>
      <c r="H504" s="15">
        <v>2103</v>
      </c>
      <c r="I504" s="1199" t="s">
        <v>151</v>
      </c>
      <c r="J504" s="29">
        <v>1056970</v>
      </c>
      <c r="K504" s="29">
        <v>1057096</v>
      </c>
      <c r="L504" s="15">
        <v>126</v>
      </c>
      <c r="M504" s="15" t="s">
        <v>5008</v>
      </c>
    </row>
    <row r="505" spans="1:13" ht="15" customHeight="1" x14ac:dyDescent="0.25">
      <c r="A505" s="15">
        <v>469</v>
      </c>
      <c r="B505" s="1506">
        <v>45016</v>
      </c>
      <c r="C505" s="1986">
        <v>44995</v>
      </c>
      <c r="D505" s="1986">
        <v>44995</v>
      </c>
      <c r="E505" s="15" t="s">
        <v>1324</v>
      </c>
      <c r="F505" s="15" t="s">
        <v>3083</v>
      </c>
      <c r="G505" s="15" t="s">
        <v>5623</v>
      </c>
      <c r="H505" s="15">
        <v>2104</v>
      </c>
      <c r="I505" s="1199" t="s">
        <v>178</v>
      </c>
      <c r="J505" s="29">
        <v>1046150</v>
      </c>
      <c r="K505" s="29">
        <v>1046191</v>
      </c>
      <c r="L505" s="15">
        <v>41</v>
      </c>
      <c r="M505" s="15" t="s">
        <v>5008</v>
      </c>
    </row>
    <row r="506" spans="1:13" ht="15" customHeight="1" x14ac:dyDescent="0.25">
      <c r="A506" s="15">
        <v>470</v>
      </c>
      <c r="B506" s="1506">
        <v>45016</v>
      </c>
      <c r="C506" s="1986">
        <v>44995</v>
      </c>
      <c r="D506" s="1986">
        <v>44995</v>
      </c>
      <c r="E506" s="15" t="s">
        <v>1324</v>
      </c>
      <c r="F506" s="15" t="s">
        <v>3083</v>
      </c>
      <c r="G506" s="15" t="s">
        <v>5623</v>
      </c>
      <c r="H506" s="15">
        <v>2106</v>
      </c>
      <c r="I506" s="1199" t="s">
        <v>154</v>
      </c>
      <c r="J506" s="29">
        <v>1046100</v>
      </c>
      <c r="K506" s="29">
        <v>1046191</v>
      </c>
      <c r="L506" s="15">
        <v>91</v>
      </c>
      <c r="M506" s="15" t="s">
        <v>5008</v>
      </c>
    </row>
    <row r="507" spans="1:13" ht="15" customHeight="1" x14ac:dyDescent="0.25">
      <c r="A507" s="15">
        <v>471</v>
      </c>
      <c r="B507" s="1506">
        <v>45016</v>
      </c>
      <c r="C507" s="1986">
        <v>44995</v>
      </c>
      <c r="D507" s="1986">
        <v>44995</v>
      </c>
      <c r="E507" s="15" t="s">
        <v>1324</v>
      </c>
      <c r="F507" s="15" t="s">
        <v>3083</v>
      </c>
      <c r="G507" s="15" t="s">
        <v>5492</v>
      </c>
      <c r="H507" s="15">
        <v>2404</v>
      </c>
      <c r="I507" s="1199" t="s">
        <v>5872</v>
      </c>
      <c r="J507" s="29">
        <v>1064737</v>
      </c>
      <c r="K507" s="29">
        <v>1068801</v>
      </c>
      <c r="L507" s="15">
        <v>4.5</v>
      </c>
      <c r="M507" s="15" t="s">
        <v>5008</v>
      </c>
    </row>
    <row r="508" spans="1:13" ht="15" customHeight="1" x14ac:dyDescent="0.25">
      <c r="A508" s="15">
        <v>472</v>
      </c>
      <c r="B508" s="1506">
        <v>45016</v>
      </c>
      <c r="C508" s="1986">
        <v>44995</v>
      </c>
      <c r="D508" s="1986">
        <v>44995</v>
      </c>
      <c r="E508" s="15" t="s">
        <v>1324</v>
      </c>
      <c r="F508" s="15" t="s">
        <v>3083</v>
      </c>
      <c r="G508" s="15" t="s">
        <v>5684</v>
      </c>
      <c r="H508" s="15">
        <v>203</v>
      </c>
      <c r="I508" s="1199" t="s">
        <v>5681</v>
      </c>
      <c r="J508" s="29">
        <v>1052154</v>
      </c>
      <c r="K508" s="29">
        <v>1052313</v>
      </c>
      <c r="L508" s="15">
        <v>14.11</v>
      </c>
      <c r="M508" s="15" t="s">
        <v>5008</v>
      </c>
    </row>
    <row r="509" spans="1:13" ht="15" customHeight="1" x14ac:dyDescent="0.25">
      <c r="A509" s="15">
        <v>473</v>
      </c>
      <c r="B509" s="1506">
        <v>45016</v>
      </c>
      <c r="C509" s="1986">
        <v>44995</v>
      </c>
      <c r="D509" s="1986">
        <v>44995</v>
      </c>
      <c r="E509" s="15" t="s">
        <v>1324</v>
      </c>
      <c r="F509" s="15" t="s">
        <v>5226</v>
      </c>
      <c r="G509" s="15" t="s">
        <v>5560</v>
      </c>
      <c r="H509" s="15">
        <v>2402</v>
      </c>
      <c r="I509" s="1199" t="s">
        <v>180</v>
      </c>
      <c r="J509" s="29">
        <v>1056970</v>
      </c>
      <c r="K509" s="29">
        <v>1057096</v>
      </c>
      <c r="L509" s="15">
        <v>2</v>
      </c>
      <c r="M509" s="15" t="s">
        <v>5008</v>
      </c>
    </row>
    <row r="510" spans="1:13" ht="15" customHeight="1" x14ac:dyDescent="0.25">
      <c r="A510" s="15">
        <v>474</v>
      </c>
      <c r="B510" s="1506">
        <v>45016</v>
      </c>
      <c r="C510" s="1986">
        <v>44995</v>
      </c>
      <c r="D510" s="1986">
        <v>44995</v>
      </c>
      <c r="E510" s="15" t="s">
        <v>1324</v>
      </c>
      <c r="F510" s="15" t="s">
        <v>5226</v>
      </c>
      <c r="G510" s="15" t="s">
        <v>5826</v>
      </c>
      <c r="H510" s="15">
        <v>2110</v>
      </c>
      <c r="I510" s="1199" t="s">
        <v>2742</v>
      </c>
      <c r="K510" s="29">
        <v>1057902</v>
      </c>
      <c r="L510" s="15">
        <v>1</v>
      </c>
      <c r="M510" s="15" t="s">
        <v>5547</v>
      </c>
    </row>
    <row r="511" spans="1:13" ht="15" customHeight="1" x14ac:dyDescent="0.25">
      <c r="A511" s="15">
        <v>475</v>
      </c>
      <c r="B511" s="1506">
        <v>45016</v>
      </c>
      <c r="C511" s="1986">
        <v>44995</v>
      </c>
      <c r="D511" s="1986">
        <v>44995</v>
      </c>
      <c r="E511" s="15" t="s">
        <v>1324</v>
      </c>
      <c r="F511" s="15" t="s">
        <v>5226</v>
      </c>
      <c r="G511" s="15" t="s">
        <v>5852</v>
      </c>
      <c r="H511" s="15">
        <v>2111</v>
      </c>
      <c r="I511" s="1199" t="s">
        <v>2743</v>
      </c>
      <c r="J511" s="29">
        <v>1050500</v>
      </c>
      <c r="K511" s="29">
        <v>1050600</v>
      </c>
      <c r="L511" s="15">
        <v>100</v>
      </c>
      <c r="M511" s="15" t="s">
        <v>5008</v>
      </c>
    </row>
    <row r="512" spans="1:13" ht="15" customHeight="1" x14ac:dyDescent="0.25">
      <c r="A512" s="15">
        <v>476</v>
      </c>
      <c r="B512" s="1506">
        <v>45016</v>
      </c>
      <c r="C512" s="1986">
        <v>44995</v>
      </c>
      <c r="D512" s="1986">
        <v>44995</v>
      </c>
      <c r="E512" s="15" t="s">
        <v>1324</v>
      </c>
      <c r="F512" s="15" t="s">
        <v>5226</v>
      </c>
      <c r="G512" s="15" t="s">
        <v>5852</v>
      </c>
      <c r="H512" s="15">
        <v>2112</v>
      </c>
      <c r="I512" s="1199" t="s">
        <v>5821</v>
      </c>
      <c r="J512" s="29">
        <v>1050500</v>
      </c>
      <c r="K512" s="29">
        <v>1050600</v>
      </c>
      <c r="L512" s="15">
        <v>100</v>
      </c>
      <c r="M512" s="15" t="s">
        <v>5008</v>
      </c>
    </row>
    <row r="513" spans="1:5" ht="15" customHeight="1" x14ac:dyDescent="0.25">
      <c r="A513" s="15">
        <v>477</v>
      </c>
      <c r="E513" s="15" t="s">
        <v>1324</v>
      </c>
    </row>
    <row r="514" spans="1:5" ht="15" customHeight="1" x14ac:dyDescent="0.25">
      <c r="A514" s="15">
        <v>478</v>
      </c>
      <c r="E514" s="15" t="s">
        <v>1324</v>
      </c>
    </row>
    <row r="515" spans="1:5" ht="15" customHeight="1" x14ac:dyDescent="0.25">
      <c r="A515" s="15">
        <v>479</v>
      </c>
      <c r="E515" s="15" t="s">
        <v>1324</v>
      </c>
    </row>
    <row r="516" spans="1:5" ht="15" customHeight="1" x14ac:dyDescent="0.25">
      <c r="A516" s="15">
        <v>480</v>
      </c>
      <c r="E516" s="15" t="s">
        <v>1324</v>
      </c>
    </row>
    <row r="517" spans="1:5" ht="15" customHeight="1" x14ac:dyDescent="0.25">
      <c r="A517" s="15">
        <v>481</v>
      </c>
      <c r="E517" s="15" t="s">
        <v>1324</v>
      </c>
    </row>
    <row r="518" spans="1:5" ht="15" customHeight="1" x14ac:dyDescent="0.25">
      <c r="A518" s="15">
        <v>482</v>
      </c>
      <c r="E518" s="15" t="s">
        <v>1324</v>
      </c>
    </row>
    <row r="519" spans="1:5" ht="15" customHeight="1" x14ac:dyDescent="0.25">
      <c r="A519" s="15">
        <v>483</v>
      </c>
      <c r="E519" s="15" t="s">
        <v>1324</v>
      </c>
    </row>
    <row r="520" spans="1:5" ht="15" customHeight="1" x14ac:dyDescent="0.25">
      <c r="A520" s="15">
        <v>484</v>
      </c>
      <c r="E520" s="15" t="s">
        <v>1324</v>
      </c>
    </row>
    <row r="521" spans="1:5" ht="15" customHeight="1" x14ac:dyDescent="0.25">
      <c r="A521" s="15">
        <v>485</v>
      </c>
      <c r="E521" s="15" t="s">
        <v>1324</v>
      </c>
    </row>
    <row r="522" spans="1:5" ht="15" customHeight="1" x14ac:dyDescent="0.25">
      <c r="A522" s="15">
        <v>486</v>
      </c>
      <c r="E522" s="15" t="s">
        <v>1324</v>
      </c>
    </row>
    <row r="523" spans="1:5" ht="15" customHeight="1" x14ac:dyDescent="0.25">
      <c r="A523" s="15">
        <v>487</v>
      </c>
      <c r="E523" s="15" t="s">
        <v>1324</v>
      </c>
    </row>
    <row r="524" spans="1:5" ht="15" customHeight="1" x14ac:dyDescent="0.25">
      <c r="A524" s="15">
        <v>488</v>
      </c>
      <c r="E524" s="15" t="s">
        <v>1324</v>
      </c>
    </row>
    <row r="525" spans="1:5" ht="15" customHeight="1" x14ac:dyDescent="0.25">
      <c r="A525" s="15">
        <v>489</v>
      </c>
      <c r="E525" s="15" t="s">
        <v>1324</v>
      </c>
    </row>
    <row r="526" spans="1:5" ht="15" customHeight="1" x14ac:dyDescent="0.25">
      <c r="A526" s="15">
        <v>490</v>
      </c>
      <c r="E526" s="15" t="s">
        <v>1324</v>
      </c>
    </row>
    <row r="527" spans="1:5" ht="15" customHeight="1" x14ac:dyDescent="0.25">
      <c r="A527" s="15">
        <v>491</v>
      </c>
      <c r="E527" s="15" t="s">
        <v>1324</v>
      </c>
    </row>
    <row r="528" spans="1:5" ht="15" customHeight="1" x14ac:dyDescent="0.25">
      <c r="A528" s="15">
        <v>492</v>
      </c>
      <c r="E528" s="15" t="s">
        <v>1324</v>
      </c>
    </row>
    <row r="529" spans="1:5" ht="15" customHeight="1" x14ac:dyDescent="0.25">
      <c r="A529" s="15">
        <v>493</v>
      </c>
      <c r="E529" s="15" t="s">
        <v>1324</v>
      </c>
    </row>
    <row r="530" spans="1:5" ht="15" customHeight="1" x14ac:dyDescent="0.25">
      <c r="A530" s="15">
        <v>494</v>
      </c>
      <c r="E530" s="15" t="s">
        <v>1324</v>
      </c>
    </row>
    <row r="531" spans="1:5" ht="15" customHeight="1" x14ac:dyDescent="0.25">
      <c r="A531" s="15">
        <v>495</v>
      </c>
      <c r="E531" s="15" t="s">
        <v>1324</v>
      </c>
    </row>
    <row r="532" spans="1:5" ht="15" customHeight="1" x14ac:dyDescent="0.25">
      <c r="A532" s="15">
        <v>496</v>
      </c>
      <c r="E532" s="15" t="s">
        <v>1324</v>
      </c>
    </row>
    <row r="533" spans="1:5" ht="15" customHeight="1" x14ac:dyDescent="0.25">
      <c r="A533" s="15">
        <v>497</v>
      </c>
      <c r="E533" s="15" t="s">
        <v>1324</v>
      </c>
    </row>
    <row r="534" spans="1:5" ht="15" customHeight="1" x14ac:dyDescent="0.25">
      <c r="A534" s="15">
        <v>498</v>
      </c>
      <c r="E534" s="15" t="s">
        <v>1324</v>
      </c>
    </row>
    <row r="535" spans="1:5" ht="15" customHeight="1" x14ac:dyDescent="0.25">
      <c r="A535" s="15">
        <v>499</v>
      </c>
      <c r="E535" s="15" t="s">
        <v>1324</v>
      </c>
    </row>
    <row r="536" spans="1:5" ht="15" customHeight="1" x14ac:dyDescent="0.25">
      <c r="A536" s="15">
        <v>500</v>
      </c>
      <c r="E536" s="15" t="s">
        <v>1324</v>
      </c>
    </row>
    <row r="537" spans="1:5" ht="15" customHeight="1" x14ac:dyDescent="0.25">
      <c r="A537" s="15">
        <v>501</v>
      </c>
      <c r="E537" s="15" t="s">
        <v>1324</v>
      </c>
    </row>
    <row r="538" spans="1:5" ht="15" customHeight="1" x14ac:dyDescent="0.25">
      <c r="A538" s="15">
        <v>502</v>
      </c>
      <c r="E538" s="15" t="s">
        <v>1324</v>
      </c>
    </row>
    <row r="539" spans="1:5" ht="15" customHeight="1" x14ac:dyDescent="0.25">
      <c r="A539" s="15">
        <v>503</v>
      </c>
      <c r="E539" s="15" t="s">
        <v>1324</v>
      </c>
    </row>
    <row r="540" spans="1:5" ht="15" customHeight="1" x14ac:dyDescent="0.25">
      <c r="A540" s="15">
        <v>504</v>
      </c>
      <c r="E540" s="15" t="s">
        <v>1324</v>
      </c>
    </row>
    <row r="541" spans="1:5" ht="15" customHeight="1" x14ac:dyDescent="0.25">
      <c r="A541" s="15">
        <v>505</v>
      </c>
      <c r="E541" s="15" t="s">
        <v>1324</v>
      </c>
    </row>
    <row r="542" spans="1:5" ht="15" customHeight="1" x14ac:dyDescent="0.25">
      <c r="A542" s="15">
        <v>506</v>
      </c>
      <c r="E542" s="15" t="s">
        <v>1324</v>
      </c>
    </row>
    <row r="543" spans="1:5" ht="15" customHeight="1" x14ac:dyDescent="0.25">
      <c r="A543" s="15">
        <v>507</v>
      </c>
      <c r="E543" s="15" t="s">
        <v>1324</v>
      </c>
    </row>
    <row r="544" spans="1:5" ht="15" customHeight="1" x14ac:dyDescent="0.25">
      <c r="A544" s="15">
        <v>508</v>
      </c>
      <c r="E544" s="15" t="s">
        <v>1324</v>
      </c>
    </row>
    <row r="545" spans="1:5" ht="15" customHeight="1" x14ac:dyDescent="0.25">
      <c r="A545" s="15">
        <v>509</v>
      </c>
      <c r="E545" s="15" t="s">
        <v>1324</v>
      </c>
    </row>
    <row r="546" spans="1:5" ht="15" customHeight="1" x14ac:dyDescent="0.25">
      <c r="A546" s="15">
        <v>510</v>
      </c>
      <c r="E546" s="15" t="s">
        <v>1324</v>
      </c>
    </row>
    <row r="547" spans="1:5" ht="15" customHeight="1" x14ac:dyDescent="0.25">
      <c r="A547" s="15">
        <v>511</v>
      </c>
      <c r="E547" s="15" t="s">
        <v>1324</v>
      </c>
    </row>
    <row r="548" spans="1:5" ht="15" customHeight="1" x14ac:dyDescent="0.25">
      <c r="A548" s="15">
        <v>512</v>
      </c>
      <c r="E548" s="15" t="s">
        <v>1324</v>
      </c>
    </row>
    <row r="549" spans="1:5" ht="15" customHeight="1" x14ac:dyDescent="0.25">
      <c r="A549" s="15">
        <v>513</v>
      </c>
      <c r="E549" s="15" t="s">
        <v>1324</v>
      </c>
    </row>
    <row r="550" spans="1:5" ht="15" customHeight="1" x14ac:dyDescent="0.25">
      <c r="A550" s="15">
        <v>514</v>
      </c>
      <c r="E550" s="15" t="s">
        <v>1324</v>
      </c>
    </row>
    <row r="551" spans="1:5" ht="15" customHeight="1" x14ac:dyDescent="0.25">
      <c r="A551" s="15">
        <v>515</v>
      </c>
      <c r="E551" s="15" t="s">
        <v>1324</v>
      </c>
    </row>
    <row r="552" spans="1:5" ht="15" customHeight="1" x14ac:dyDescent="0.25">
      <c r="A552" s="15">
        <v>516</v>
      </c>
      <c r="E552" s="15" t="s">
        <v>1324</v>
      </c>
    </row>
    <row r="553" spans="1:5" ht="15" customHeight="1" x14ac:dyDescent="0.25">
      <c r="A553" s="15">
        <v>517</v>
      </c>
      <c r="E553" s="15" t="s">
        <v>1324</v>
      </c>
    </row>
    <row r="554" spans="1:5" ht="15" customHeight="1" x14ac:dyDescent="0.25">
      <c r="A554" s="15">
        <v>518</v>
      </c>
      <c r="E554" s="15" t="s">
        <v>1324</v>
      </c>
    </row>
    <row r="555" spans="1:5" ht="15" customHeight="1" x14ac:dyDescent="0.25">
      <c r="A555" s="15">
        <v>519</v>
      </c>
      <c r="E555" s="15" t="s">
        <v>1324</v>
      </c>
    </row>
    <row r="556" spans="1:5" ht="15" customHeight="1" x14ac:dyDescent="0.25">
      <c r="A556" s="15">
        <v>520</v>
      </c>
      <c r="E556" s="15" t="s">
        <v>1324</v>
      </c>
    </row>
    <row r="557" spans="1:5" ht="15" customHeight="1" x14ac:dyDescent="0.25">
      <c r="A557" s="15">
        <v>521</v>
      </c>
      <c r="E557" s="15" t="s">
        <v>1324</v>
      </c>
    </row>
    <row r="558" spans="1:5" ht="15" customHeight="1" x14ac:dyDescent="0.25">
      <c r="A558" s="15">
        <v>522</v>
      </c>
      <c r="E558" s="15" t="s">
        <v>1324</v>
      </c>
    </row>
    <row r="559" spans="1:5" ht="15" customHeight="1" x14ac:dyDescent="0.25">
      <c r="A559" s="15">
        <v>523</v>
      </c>
      <c r="E559" s="15" t="s">
        <v>1324</v>
      </c>
    </row>
    <row r="560" spans="1:5" ht="15" customHeight="1" x14ac:dyDescent="0.25">
      <c r="A560" s="15">
        <v>524</v>
      </c>
      <c r="E560" s="15" t="s">
        <v>1324</v>
      </c>
    </row>
    <row r="561" spans="1:5" ht="15" customHeight="1" x14ac:dyDescent="0.25">
      <c r="A561" s="15">
        <v>525</v>
      </c>
      <c r="E561" s="15" t="s">
        <v>1324</v>
      </c>
    </row>
    <row r="562" spans="1:5" ht="15" customHeight="1" x14ac:dyDescent="0.25">
      <c r="A562" s="15">
        <v>526</v>
      </c>
      <c r="E562" s="15" t="s">
        <v>1324</v>
      </c>
    </row>
    <row r="563" spans="1:5" ht="15" customHeight="1" x14ac:dyDescent="0.25">
      <c r="A563" s="15">
        <v>527</v>
      </c>
      <c r="E563" s="15" t="s">
        <v>1324</v>
      </c>
    </row>
    <row r="564" spans="1:5" ht="15" customHeight="1" x14ac:dyDescent="0.25">
      <c r="A564" s="15">
        <v>528</v>
      </c>
      <c r="E564" s="15" t="s">
        <v>1324</v>
      </c>
    </row>
    <row r="565" spans="1:5" ht="15" customHeight="1" x14ac:dyDescent="0.25">
      <c r="A565" s="15">
        <v>529</v>
      </c>
      <c r="E565" s="15" t="s">
        <v>1324</v>
      </c>
    </row>
    <row r="566" spans="1:5" ht="15" customHeight="1" x14ac:dyDescent="0.25">
      <c r="A566" s="15">
        <v>530</v>
      </c>
      <c r="E566" s="15" t="s">
        <v>1324</v>
      </c>
    </row>
    <row r="567" spans="1:5" ht="15" customHeight="1" x14ac:dyDescent="0.25">
      <c r="A567" s="15">
        <v>531</v>
      </c>
      <c r="E567" s="15" t="s">
        <v>1324</v>
      </c>
    </row>
    <row r="568" spans="1:5" ht="15" customHeight="1" x14ac:dyDescent="0.25">
      <c r="A568" s="15">
        <v>532</v>
      </c>
      <c r="E568" s="15" t="s">
        <v>1324</v>
      </c>
    </row>
    <row r="569" spans="1:5" ht="15" customHeight="1" x14ac:dyDescent="0.25">
      <c r="A569" s="15">
        <v>533</v>
      </c>
      <c r="E569" s="15" t="s">
        <v>1324</v>
      </c>
    </row>
    <row r="570" spans="1:5" ht="15" customHeight="1" x14ac:dyDescent="0.25">
      <c r="A570" s="15">
        <v>534</v>
      </c>
      <c r="E570" s="15" t="s">
        <v>1324</v>
      </c>
    </row>
    <row r="571" spans="1:5" ht="15" customHeight="1" x14ac:dyDescent="0.25">
      <c r="A571" s="15">
        <v>535</v>
      </c>
      <c r="E571" s="15" t="s">
        <v>1324</v>
      </c>
    </row>
    <row r="572" spans="1:5" ht="15" customHeight="1" x14ac:dyDescent="0.25">
      <c r="A572" s="15">
        <v>536</v>
      </c>
      <c r="E572" s="15" t="s">
        <v>1324</v>
      </c>
    </row>
    <row r="573" spans="1:5" ht="15" customHeight="1" x14ac:dyDescent="0.25">
      <c r="A573" s="15">
        <v>537</v>
      </c>
      <c r="E573" s="15" t="s">
        <v>1324</v>
      </c>
    </row>
    <row r="574" spans="1:5" ht="15" customHeight="1" x14ac:dyDescent="0.25">
      <c r="A574" s="15">
        <v>538</v>
      </c>
      <c r="E574" s="15" t="s">
        <v>1324</v>
      </c>
    </row>
    <row r="575" spans="1:5" ht="15" customHeight="1" x14ac:dyDescent="0.25">
      <c r="A575" s="15">
        <v>539</v>
      </c>
      <c r="E575" s="15" t="s">
        <v>1324</v>
      </c>
    </row>
    <row r="576" spans="1:5" ht="15" customHeight="1" x14ac:dyDescent="0.25">
      <c r="A576" s="15">
        <v>540</v>
      </c>
      <c r="E576" s="15" t="s">
        <v>1324</v>
      </c>
    </row>
    <row r="577" spans="1:5" ht="15" customHeight="1" x14ac:dyDescent="0.25">
      <c r="A577" s="15">
        <v>541</v>
      </c>
      <c r="E577" s="15" t="s">
        <v>1324</v>
      </c>
    </row>
    <row r="578" spans="1:5" ht="15" customHeight="1" x14ac:dyDescent="0.25">
      <c r="A578" s="15">
        <v>542</v>
      </c>
      <c r="E578" s="15" t="s">
        <v>1324</v>
      </c>
    </row>
    <row r="579" spans="1:5" ht="15" customHeight="1" x14ac:dyDescent="0.25">
      <c r="A579" s="15">
        <v>543</v>
      </c>
      <c r="E579" s="15" t="s">
        <v>1324</v>
      </c>
    </row>
    <row r="580" spans="1:5" ht="15" customHeight="1" x14ac:dyDescent="0.25">
      <c r="A580" s="15">
        <v>544</v>
      </c>
      <c r="E580" s="15" t="s">
        <v>1324</v>
      </c>
    </row>
    <row r="581" spans="1:5" ht="15" customHeight="1" x14ac:dyDescent="0.25">
      <c r="A581" s="15">
        <v>545</v>
      </c>
      <c r="E581" s="15" t="s">
        <v>1324</v>
      </c>
    </row>
    <row r="582" spans="1:5" ht="15" customHeight="1" x14ac:dyDescent="0.25">
      <c r="A582" s="15">
        <v>546</v>
      </c>
      <c r="E582" s="15" t="s">
        <v>1324</v>
      </c>
    </row>
    <row r="583" spans="1:5" ht="15" customHeight="1" x14ac:dyDescent="0.25">
      <c r="A583" s="15">
        <v>547</v>
      </c>
      <c r="E583" s="15" t="s">
        <v>1324</v>
      </c>
    </row>
    <row r="584" spans="1:5" ht="15" customHeight="1" x14ac:dyDescent="0.25">
      <c r="A584" s="15">
        <v>548</v>
      </c>
      <c r="E584" s="15" t="s">
        <v>1324</v>
      </c>
    </row>
    <row r="585" spans="1:5" ht="15" customHeight="1" x14ac:dyDescent="0.25">
      <c r="A585" s="15">
        <v>549</v>
      </c>
      <c r="E585" s="15" t="s">
        <v>1324</v>
      </c>
    </row>
    <row r="586" spans="1:5" ht="15" customHeight="1" x14ac:dyDescent="0.25">
      <c r="A586" s="15">
        <v>550</v>
      </c>
      <c r="E586" s="15" t="s">
        <v>1324</v>
      </c>
    </row>
    <row r="587" spans="1:5" ht="15" customHeight="1" x14ac:dyDescent="0.25">
      <c r="A587" s="15">
        <v>551</v>
      </c>
      <c r="E587" s="15" t="s">
        <v>1324</v>
      </c>
    </row>
    <row r="588" spans="1:5" ht="15" customHeight="1" x14ac:dyDescent="0.25">
      <c r="A588" s="15">
        <v>552</v>
      </c>
      <c r="E588" s="15" t="s">
        <v>1324</v>
      </c>
    </row>
    <row r="589" spans="1:5" ht="15" customHeight="1" x14ac:dyDescent="0.25">
      <c r="A589" s="15">
        <v>553</v>
      </c>
      <c r="E589" s="15" t="s">
        <v>1324</v>
      </c>
    </row>
    <row r="590" spans="1:5" ht="15" customHeight="1" x14ac:dyDescent="0.25">
      <c r="A590" s="15">
        <v>554</v>
      </c>
      <c r="E590" s="15" t="s">
        <v>1324</v>
      </c>
    </row>
    <row r="591" spans="1:5" ht="15" customHeight="1" x14ac:dyDescent="0.25">
      <c r="A591" s="15">
        <v>555</v>
      </c>
      <c r="E591" s="15" t="s">
        <v>1324</v>
      </c>
    </row>
    <row r="592" spans="1:5" ht="15" customHeight="1" x14ac:dyDescent="0.25">
      <c r="A592" s="15">
        <v>556</v>
      </c>
      <c r="E592" s="15" t="s">
        <v>1324</v>
      </c>
    </row>
    <row r="593" spans="1:5" ht="15" customHeight="1" x14ac:dyDescent="0.25">
      <c r="A593" s="15">
        <v>557</v>
      </c>
      <c r="E593" s="15" t="s">
        <v>1324</v>
      </c>
    </row>
    <row r="594" spans="1:5" ht="15" customHeight="1" x14ac:dyDescent="0.25">
      <c r="A594" s="15">
        <v>558</v>
      </c>
      <c r="E594" s="15" t="s">
        <v>1324</v>
      </c>
    </row>
    <row r="595" spans="1:5" ht="15" customHeight="1" x14ac:dyDescent="0.25">
      <c r="A595" s="15">
        <v>559</v>
      </c>
      <c r="E595" s="15" t="s">
        <v>1324</v>
      </c>
    </row>
    <row r="596" spans="1:5" ht="15" customHeight="1" x14ac:dyDescent="0.25">
      <c r="A596" s="15">
        <v>560</v>
      </c>
      <c r="E596" s="15" t="s">
        <v>1324</v>
      </c>
    </row>
    <row r="597" spans="1:5" ht="15" customHeight="1" x14ac:dyDescent="0.25">
      <c r="A597" s="15">
        <v>561</v>
      </c>
      <c r="E597" s="15" t="s">
        <v>1324</v>
      </c>
    </row>
    <row r="598" spans="1:5" ht="15" customHeight="1" x14ac:dyDescent="0.25">
      <c r="A598" s="15">
        <v>562</v>
      </c>
      <c r="E598" s="15" t="s">
        <v>1324</v>
      </c>
    </row>
    <row r="599" spans="1:5" ht="15" customHeight="1" x14ac:dyDescent="0.25">
      <c r="A599" s="15">
        <v>563</v>
      </c>
      <c r="E599" s="15" t="s">
        <v>1324</v>
      </c>
    </row>
    <row r="600" spans="1:5" ht="15" customHeight="1" x14ac:dyDescent="0.25">
      <c r="A600" s="15">
        <v>564</v>
      </c>
      <c r="E600" s="15" t="s">
        <v>1324</v>
      </c>
    </row>
    <row r="601" spans="1:5" ht="15" customHeight="1" x14ac:dyDescent="0.25">
      <c r="A601" s="15">
        <v>565</v>
      </c>
      <c r="E601" s="15" t="s">
        <v>1324</v>
      </c>
    </row>
    <row r="602" spans="1:5" ht="15" customHeight="1" x14ac:dyDescent="0.25">
      <c r="A602" s="15">
        <v>566</v>
      </c>
      <c r="E602" s="15" t="s">
        <v>1324</v>
      </c>
    </row>
    <row r="603" spans="1:5" ht="15" customHeight="1" x14ac:dyDescent="0.25">
      <c r="A603" s="15">
        <v>567</v>
      </c>
      <c r="E603" s="15" t="s">
        <v>1324</v>
      </c>
    </row>
    <row r="604" spans="1:5" ht="15" customHeight="1" x14ac:dyDescent="0.25">
      <c r="A604" s="15">
        <v>568</v>
      </c>
      <c r="E604" s="15" t="s">
        <v>1324</v>
      </c>
    </row>
    <row r="605" spans="1:5" ht="15" customHeight="1" x14ac:dyDescent="0.25">
      <c r="A605" s="15">
        <v>569</v>
      </c>
      <c r="E605" s="15" t="s">
        <v>1324</v>
      </c>
    </row>
    <row r="606" spans="1:5" ht="15" customHeight="1" x14ac:dyDescent="0.25">
      <c r="A606" s="15">
        <v>570</v>
      </c>
      <c r="E606" s="15" t="s">
        <v>1324</v>
      </c>
    </row>
    <row r="607" spans="1:5" ht="15" customHeight="1" x14ac:dyDescent="0.25">
      <c r="A607" s="15">
        <v>571</v>
      </c>
      <c r="E607" s="15" t="s">
        <v>1324</v>
      </c>
    </row>
    <row r="608" spans="1:5" ht="15" customHeight="1" x14ac:dyDescent="0.25">
      <c r="A608" s="15">
        <v>572</v>
      </c>
      <c r="E608" s="15" t="s">
        <v>1324</v>
      </c>
    </row>
    <row r="609" spans="1:5" ht="15" customHeight="1" x14ac:dyDescent="0.25">
      <c r="A609" s="15">
        <v>573</v>
      </c>
      <c r="E609" s="15" t="s">
        <v>1324</v>
      </c>
    </row>
    <row r="610" spans="1:5" ht="15" customHeight="1" x14ac:dyDescent="0.25">
      <c r="A610" s="15">
        <v>574</v>
      </c>
      <c r="E610" s="15" t="s">
        <v>1324</v>
      </c>
    </row>
    <row r="611" spans="1:5" ht="15" customHeight="1" x14ac:dyDescent="0.25">
      <c r="A611" s="15">
        <v>575</v>
      </c>
      <c r="E611" s="15" t="s">
        <v>1324</v>
      </c>
    </row>
    <row r="612" spans="1:5" ht="15" customHeight="1" x14ac:dyDescent="0.25">
      <c r="A612" s="15">
        <v>576</v>
      </c>
      <c r="E612" s="15" t="s">
        <v>1324</v>
      </c>
    </row>
    <row r="613" spans="1:5" ht="15" customHeight="1" x14ac:dyDescent="0.25">
      <c r="A613" s="15">
        <v>577</v>
      </c>
      <c r="E613" s="15" t="s">
        <v>1324</v>
      </c>
    </row>
    <row r="614" spans="1:5" ht="15" customHeight="1" x14ac:dyDescent="0.25">
      <c r="A614" s="15">
        <v>578</v>
      </c>
      <c r="E614" s="15" t="s">
        <v>1324</v>
      </c>
    </row>
    <row r="615" spans="1:5" ht="15" customHeight="1" x14ac:dyDescent="0.25">
      <c r="A615" s="15">
        <v>579</v>
      </c>
      <c r="E615" s="15" t="s">
        <v>1324</v>
      </c>
    </row>
    <row r="616" spans="1:5" ht="15" customHeight="1" x14ac:dyDescent="0.25">
      <c r="A616" s="15">
        <v>580</v>
      </c>
      <c r="E616" s="15" t="s">
        <v>1324</v>
      </c>
    </row>
    <row r="617" spans="1:5" ht="15" customHeight="1" x14ac:dyDescent="0.25">
      <c r="A617" s="15">
        <v>581</v>
      </c>
      <c r="E617" s="15" t="s">
        <v>1324</v>
      </c>
    </row>
    <row r="618" spans="1:5" ht="15" customHeight="1" x14ac:dyDescent="0.25">
      <c r="A618" s="15">
        <v>582</v>
      </c>
      <c r="E618" s="15" t="s">
        <v>1324</v>
      </c>
    </row>
    <row r="619" spans="1:5" ht="15" customHeight="1" x14ac:dyDescent="0.25">
      <c r="A619" s="15">
        <v>583</v>
      </c>
      <c r="E619" s="15" t="s">
        <v>1324</v>
      </c>
    </row>
    <row r="620" spans="1:5" ht="15" customHeight="1" x14ac:dyDescent="0.25">
      <c r="A620" s="15">
        <v>584</v>
      </c>
      <c r="E620" s="15" t="s">
        <v>1324</v>
      </c>
    </row>
    <row r="621" spans="1:5" ht="15" customHeight="1" x14ac:dyDescent="0.25">
      <c r="A621" s="15">
        <v>585</v>
      </c>
      <c r="E621" s="15" t="s">
        <v>1324</v>
      </c>
    </row>
    <row r="622" spans="1:5" ht="15" customHeight="1" x14ac:dyDescent="0.25">
      <c r="A622" s="15">
        <v>586</v>
      </c>
      <c r="E622" s="15" t="s">
        <v>1324</v>
      </c>
    </row>
    <row r="623" spans="1:5" ht="15" customHeight="1" x14ac:dyDescent="0.25">
      <c r="A623" s="15">
        <v>587</v>
      </c>
      <c r="E623" s="15" t="s">
        <v>1324</v>
      </c>
    </row>
    <row r="624" spans="1:5" ht="15" customHeight="1" x14ac:dyDescent="0.25">
      <c r="A624" s="15">
        <v>588</v>
      </c>
      <c r="E624" s="15" t="s">
        <v>1324</v>
      </c>
    </row>
    <row r="625" spans="1:5" ht="15" customHeight="1" x14ac:dyDescent="0.25">
      <c r="A625" s="15">
        <v>589</v>
      </c>
      <c r="E625" s="15" t="s">
        <v>1324</v>
      </c>
    </row>
    <row r="626" spans="1:5" ht="15" customHeight="1" x14ac:dyDescent="0.25">
      <c r="A626" s="15">
        <v>590</v>
      </c>
      <c r="E626" s="15" t="s">
        <v>1324</v>
      </c>
    </row>
    <row r="627" spans="1:5" ht="15" customHeight="1" x14ac:dyDescent="0.25">
      <c r="A627" s="15">
        <v>591</v>
      </c>
      <c r="E627" s="15" t="s">
        <v>1324</v>
      </c>
    </row>
    <row r="628" spans="1:5" ht="15" customHeight="1" x14ac:dyDescent="0.25">
      <c r="A628" s="15">
        <v>592</v>
      </c>
      <c r="E628" s="15" t="s">
        <v>1324</v>
      </c>
    </row>
    <row r="629" spans="1:5" ht="15" customHeight="1" x14ac:dyDescent="0.25">
      <c r="A629" s="15">
        <v>593</v>
      </c>
      <c r="E629" s="15" t="s">
        <v>1324</v>
      </c>
    </row>
    <row r="630" spans="1:5" ht="15" customHeight="1" x14ac:dyDescent="0.25">
      <c r="A630" s="15">
        <v>594</v>
      </c>
      <c r="E630" s="15" t="s">
        <v>1324</v>
      </c>
    </row>
    <row r="631" spans="1:5" ht="15" customHeight="1" x14ac:dyDescent="0.25">
      <c r="A631" s="15">
        <v>595</v>
      </c>
      <c r="E631" s="15" t="s">
        <v>1324</v>
      </c>
    </row>
    <row r="632" spans="1:5" ht="15" customHeight="1" x14ac:dyDescent="0.25">
      <c r="A632" s="15">
        <v>596</v>
      </c>
      <c r="E632" s="15" t="s">
        <v>1324</v>
      </c>
    </row>
    <row r="633" spans="1:5" ht="15" customHeight="1" x14ac:dyDescent="0.25">
      <c r="A633" s="15">
        <v>597</v>
      </c>
      <c r="E633" s="15" t="s">
        <v>1324</v>
      </c>
    </row>
    <row r="634" spans="1:5" ht="15" customHeight="1" x14ac:dyDescent="0.25">
      <c r="A634" s="15">
        <v>598</v>
      </c>
      <c r="E634" s="15" t="s">
        <v>1324</v>
      </c>
    </row>
    <row r="635" spans="1:5" ht="15" customHeight="1" x14ac:dyDescent="0.25">
      <c r="A635" s="15">
        <v>599</v>
      </c>
      <c r="E635" s="15" t="s">
        <v>1324</v>
      </c>
    </row>
    <row r="636" spans="1:5" ht="15" customHeight="1" x14ac:dyDescent="0.25">
      <c r="A636" s="15">
        <v>600</v>
      </c>
      <c r="E636" s="15" t="s">
        <v>1324</v>
      </c>
    </row>
  </sheetData>
  <autoFilter ref="A38:M636" xr:uid="{BB0DA8E6-A323-4A8D-98CB-BB124316E661}">
    <sortState xmlns:xlrd2="http://schemas.microsoft.com/office/spreadsheetml/2017/richdata2" ref="A39:M636">
      <sortCondition ref="A38:A636"/>
    </sortState>
  </autoFilter>
  <sortState xmlns:xlrd2="http://schemas.microsoft.com/office/spreadsheetml/2017/richdata2" ref="A9:P153">
    <sortCondition ref="G39:G80"/>
    <sortCondition ref="I39:I80"/>
  </sortState>
  <mergeCells count="1">
    <mergeCell ref="C36:M37"/>
  </mergeCells>
  <phoneticPr fontId="22" type="noConversion"/>
  <dataValidations count="2">
    <dataValidation type="list" allowBlank="1" showInputMessage="1" showErrorMessage="1" sqref="E9:E35 E38:E1048576" xr:uid="{B70CACDA-4600-4EBD-A475-30C6F4D4B62A}">
      <formula1>"Kiewit,Bonatti,Midwest,Macro"</formula1>
    </dataValidation>
    <dataValidation type="list" allowBlank="1" showInputMessage="1" showErrorMessage="1" sqref="F9:F35 F38:F1048576" xr:uid="{23B9ECF6-D57B-4AD5-A32D-704FC5B3B2A8}">
      <formula1>"Base,TCA"</formula1>
    </dataValidation>
  </dataValidations>
  <pageMargins left="0.7" right="0.7" top="0.75" bottom="0.75" header="0.3" footer="0.3"/>
  <pageSetup orientation="portrait"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4EB1B-775C-46FC-989D-F1BC41C847F6}">
  <dimension ref="B1:BO17"/>
  <sheetViews>
    <sheetView showGridLines="0" zoomScale="85" zoomScaleNormal="85" workbookViewId="0">
      <selection activeCell="AJ29" sqref="AJ29"/>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0" t="s">
        <v>5262</v>
      </c>
    </row>
    <row r="4" spans="2:67" s="797" customFormat="1" ht="54.75" customHeight="1" x14ac:dyDescent="0.25">
      <c r="B4" s="2008" t="s">
        <v>61</v>
      </c>
      <c r="C4" s="2009"/>
      <c r="D4" s="2008" t="s">
        <v>3099</v>
      </c>
      <c r="E4" s="2008" t="s">
        <v>5257</v>
      </c>
      <c r="F4" s="2008" t="s">
        <v>5256</v>
      </c>
      <c r="G4" s="2008" t="s">
        <v>5255</v>
      </c>
      <c r="H4" s="2007" t="s">
        <v>5254</v>
      </c>
      <c r="I4" s="2006">
        <v>44932</v>
      </c>
      <c r="J4" s="2006">
        <f t="shared" ref="J4:AO4" si="0">+I4+7</f>
        <v>44939</v>
      </c>
      <c r="K4" s="2006">
        <f t="shared" si="0"/>
        <v>44946</v>
      </c>
      <c r="L4" s="2006">
        <f t="shared" si="0"/>
        <v>44953</v>
      </c>
      <c r="M4" s="2006">
        <f t="shared" si="0"/>
        <v>44960</v>
      </c>
      <c r="N4" s="2006">
        <f t="shared" si="0"/>
        <v>44967</v>
      </c>
      <c r="O4" s="2006">
        <f t="shared" si="0"/>
        <v>44974</v>
      </c>
      <c r="P4" s="2006">
        <f t="shared" si="0"/>
        <v>44981</v>
      </c>
      <c r="Q4" s="2006">
        <f t="shared" si="0"/>
        <v>44988</v>
      </c>
      <c r="R4" s="2006">
        <f t="shared" si="0"/>
        <v>44995</v>
      </c>
      <c r="S4" s="2006">
        <f t="shared" si="0"/>
        <v>45002</v>
      </c>
      <c r="T4" s="2006">
        <f t="shared" si="0"/>
        <v>45009</v>
      </c>
      <c r="U4" s="2006">
        <f t="shared" si="0"/>
        <v>45016</v>
      </c>
      <c r="V4" s="2006">
        <f t="shared" si="0"/>
        <v>45023</v>
      </c>
      <c r="W4" s="2006">
        <f t="shared" si="0"/>
        <v>45030</v>
      </c>
      <c r="X4" s="2006">
        <f t="shared" si="0"/>
        <v>45037</v>
      </c>
      <c r="Y4" s="2006">
        <f t="shared" si="0"/>
        <v>45044</v>
      </c>
      <c r="Z4" s="2006">
        <f t="shared" si="0"/>
        <v>45051</v>
      </c>
      <c r="AA4" s="2006">
        <f t="shared" si="0"/>
        <v>45058</v>
      </c>
      <c r="AB4" s="2006">
        <f t="shared" si="0"/>
        <v>45065</v>
      </c>
      <c r="AC4" s="2006">
        <f t="shared" si="0"/>
        <v>45072</v>
      </c>
      <c r="AD4" s="2006">
        <f t="shared" si="0"/>
        <v>45079</v>
      </c>
      <c r="AE4" s="2006">
        <f t="shared" si="0"/>
        <v>45086</v>
      </c>
      <c r="AF4" s="2006">
        <f t="shared" si="0"/>
        <v>45093</v>
      </c>
      <c r="AG4" s="2006">
        <f t="shared" si="0"/>
        <v>45100</v>
      </c>
      <c r="AH4" s="2006">
        <f t="shared" si="0"/>
        <v>45107</v>
      </c>
      <c r="AI4" s="2006">
        <f t="shared" si="0"/>
        <v>45114</v>
      </c>
      <c r="AJ4" s="2006">
        <f t="shared" si="0"/>
        <v>45121</v>
      </c>
      <c r="AK4" s="2006">
        <f t="shared" si="0"/>
        <v>45128</v>
      </c>
      <c r="AL4" s="2006">
        <f t="shared" si="0"/>
        <v>45135</v>
      </c>
      <c r="AM4" s="2006">
        <f t="shared" si="0"/>
        <v>45142</v>
      </c>
      <c r="AN4" s="2006">
        <f t="shared" si="0"/>
        <v>45149</v>
      </c>
      <c r="AO4" s="2006">
        <f t="shared" si="0"/>
        <v>45156</v>
      </c>
      <c r="AP4" s="2006">
        <f t="shared" ref="AP4:BG4" si="1">+AO4+7</f>
        <v>45163</v>
      </c>
      <c r="AQ4" s="2006">
        <f t="shared" si="1"/>
        <v>45170</v>
      </c>
      <c r="AR4" s="2006">
        <f t="shared" si="1"/>
        <v>45177</v>
      </c>
      <c r="AS4" s="2006">
        <f t="shared" si="1"/>
        <v>45184</v>
      </c>
      <c r="AT4" s="2006">
        <f t="shared" si="1"/>
        <v>45191</v>
      </c>
      <c r="AU4" s="2006">
        <f t="shared" si="1"/>
        <v>45198</v>
      </c>
      <c r="AV4" s="2006">
        <f t="shared" si="1"/>
        <v>45205</v>
      </c>
      <c r="AW4" s="2006">
        <f t="shared" si="1"/>
        <v>45212</v>
      </c>
      <c r="AX4" s="2006">
        <f t="shared" si="1"/>
        <v>45219</v>
      </c>
      <c r="AY4" s="2006">
        <f t="shared" si="1"/>
        <v>45226</v>
      </c>
      <c r="AZ4" s="2006">
        <f t="shared" si="1"/>
        <v>45233</v>
      </c>
      <c r="BA4" s="2006">
        <f t="shared" si="1"/>
        <v>45240</v>
      </c>
      <c r="BB4" s="2006">
        <f t="shared" si="1"/>
        <v>45247</v>
      </c>
      <c r="BC4" s="2006">
        <f t="shared" si="1"/>
        <v>45254</v>
      </c>
      <c r="BD4" s="2006">
        <f t="shared" si="1"/>
        <v>45261</v>
      </c>
      <c r="BE4" s="2006">
        <f t="shared" si="1"/>
        <v>45268</v>
      </c>
      <c r="BF4" s="2006">
        <f t="shared" si="1"/>
        <v>45275</v>
      </c>
      <c r="BG4" s="2006">
        <f t="shared" si="1"/>
        <v>45282</v>
      </c>
    </row>
    <row r="5" spans="2:67" s="15" customFormat="1" x14ac:dyDescent="0.25">
      <c r="B5" s="2005"/>
      <c r="C5" s="2004"/>
      <c r="D5" s="2003" t="s">
        <v>5241</v>
      </c>
      <c r="E5" s="2002"/>
      <c r="F5" s="2001"/>
      <c r="G5" s="2001"/>
      <c r="H5" s="2001"/>
      <c r="I5" s="2001"/>
      <c r="J5" s="2001"/>
      <c r="K5" s="2001"/>
      <c r="L5" s="2001"/>
      <c r="M5" s="2001"/>
      <c r="N5" s="2001"/>
      <c r="O5" s="2001"/>
      <c r="P5" s="2001"/>
      <c r="Q5" s="2001"/>
      <c r="R5" s="2001"/>
      <c r="S5" s="2001"/>
      <c r="T5" s="2001"/>
      <c r="U5" s="2001"/>
      <c r="V5" s="2001"/>
      <c r="W5" s="2001"/>
      <c r="X5" s="2001"/>
      <c r="Y5" s="2001"/>
      <c r="Z5" s="2001"/>
      <c r="AA5" s="2001"/>
      <c r="AB5" s="2001"/>
      <c r="AC5" s="2001"/>
      <c r="AD5" s="2001"/>
      <c r="AE5" s="2001"/>
      <c r="AF5" s="2001"/>
      <c r="AG5" s="2001"/>
      <c r="AH5" s="2001"/>
      <c r="AI5" s="2001"/>
      <c r="AJ5" s="2001"/>
      <c r="AK5" s="2001"/>
      <c r="AL5" s="2001"/>
      <c r="AM5" s="2001"/>
      <c r="AN5" s="2001"/>
      <c r="AO5" s="2001"/>
      <c r="AP5" s="2001"/>
      <c r="AQ5" s="2001"/>
      <c r="AR5" s="2001"/>
      <c r="AS5" s="2001"/>
      <c r="AT5" s="2001"/>
      <c r="AU5" s="2001"/>
      <c r="AV5" s="2001"/>
      <c r="AW5" s="2001"/>
      <c r="AX5" s="2001"/>
      <c r="AY5" s="2001"/>
      <c r="AZ5" s="2001"/>
      <c r="BA5" s="2001"/>
      <c r="BB5" s="2001"/>
      <c r="BC5" s="2001"/>
      <c r="BD5" s="2001"/>
      <c r="BE5" s="2001"/>
      <c r="BF5" s="2001"/>
      <c r="BG5" s="2001"/>
      <c r="BH5" s="2000"/>
      <c r="BI5" s="2000"/>
      <c r="BJ5" s="2000"/>
      <c r="BK5" s="2000"/>
      <c r="BL5" s="2000"/>
      <c r="BM5" s="2000"/>
      <c r="BN5" s="2000"/>
      <c r="BO5" s="2000"/>
    </row>
    <row r="6" spans="2:67" x14ac:dyDescent="0.25">
      <c r="B6" s="1394"/>
      <c r="C6" s="1997">
        <v>1</v>
      </c>
      <c r="D6" s="1996"/>
      <c r="E6" s="1995">
        <f>SUMPRODUCT(C7:C9,E7:E9)</f>
        <v>0</v>
      </c>
      <c r="F6" s="1994"/>
      <c r="G6" s="1994"/>
      <c r="H6" s="1994"/>
      <c r="I6" s="1994"/>
      <c r="J6" s="1994"/>
      <c r="K6" s="1994"/>
      <c r="L6" s="1994"/>
      <c r="M6" s="1994"/>
      <c r="N6" s="1994"/>
      <c r="O6" s="1994"/>
      <c r="P6" s="1994"/>
      <c r="Q6" s="1994"/>
      <c r="R6" s="1994"/>
      <c r="S6" s="1994"/>
      <c r="T6" s="1994"/>
      <c r="U6" s="1994"/>
      <c r="V6" s="1994"/>
      <c r="W6" s="1994"/>
      <c r="X6" s="1994"/>
      <c r="Y6" s="1994"/>
      <c r="Z6" s="1994"/>
      <c r="AA6" s="1994"/>
      <c r="AB6" s="1994"/>
      <c r="AC6" s="1994"/>
      <c r="AD6" s="1994"/>
      <c r="AE6" s="1994"/>
      <c r="AF6" s="1994"/>
      <c r="AG6" s="1994"/>
      <c r="AH6" s="1994"/>
      <c r="AI6" s="1994"/>
      <c r="AJ6" s="1994"/>
      <c r="AK6" s="1994"/>
      <c r="AL6" s="1994"/>
      <c r="AM6" s="1994"/>
      <c r="AN6" s="1994"/>
      <c r="AO6" s="1994"/>
      <c r="AP6" s="1994"/>
      <c r="AQ6" s="1994"/>
      <c r="AR6" s="1994"/>
      <c r="AS6" s="1994"/>
      <c r="AT6" s="1994"/>
      <c r="AU6" s="1994"/>
      <c r="AV6" s="1994"/>
      <c r="AW6" s="1994"/>
      <c r="AX6" s="1994"/>
      <c r="AY6" s="1994"/>
      <c r="AZ6" s="1994"/>
      <c r="BA6" s="1994"/>
      <c r="BB6" s="1994"/>
      <c r="BC6" s="1994"/>
      <c r="BD6" s="1994"/>
      <c r="BE6" s="1994"/>
      <c r="BF6" s="1994"/>
      <c r="BG6" s="1994"/>
    </row>
    <row r="7" spans="2:67" x14ac:dyDescent="0.25">
      <c r="B7" s="1993" t="s">
        <v>5261</v>
      </c>
      <c r="C7" s="1999">
        <v>0.4</v>
      </c>
      <c r="D7" s="882" t="s">
        <v>5241</v>
      </c>
      <c r="E7" s="1453">
        <f>G7/F7</f>
        <v>0</v>
      </c>
      <c r="F7" s="1991">
        <v>1</v>
      </c>
      <c r="G7" s="1991">
        <f>SUM(H7:BG7)</f>
        <v>0</v>
      </c>
      <c r="H7" s="1991"/>
      <c r="I7" s="1991"/>
      <c r="J7" s="1991"/>
      <c r="K7" s="1991"/>
      <c r="L7" s="1991"/>
      <c r="M7" s="1991"/>
      <c r="N7" s="1991"/>
      <c r="O7" s="1991"/>
      <c r="P7" s="1991"/>
      <c r="Q7" s="1991"/>
      <c r="R7" s="1991"/>
      <c r="S7" s="1991"/>
      <c r="T7" s="1991"/>
      <c r="U7" s="1991"/>
      <c r="V7" s="1991"/>
      <c r="W7" s="1991"/>
      <c r="X7" s="1991"/>
      <c r="Y7" s="1991"/>
      <c r="Z7" s="1991"/>
      <c r="AA7" s="1991"/>
      <c r="AB7" s="1991"/>
      <c r="AC7" s="1991"/>
      <c r="AD7" s="1991"/>
      <c r="AE7" s="1991"/>
      <c r="AF7" s="1991"/>
      <c r="AG7" s="1991"/>
      <c r="AH7" s="1991"/>
      <c r="AI7" s="1991"/>
      <c r="AJ7" s="1991"/>
      <c r="AK7" s="1991"/>
      <c r="AL7" s="1991"/>
      <c r="AM7" s="1991"/>
      <c r="AN7" s="1991"/>
      <c r="AO7" s="1991"/>
      <c r="AP7" s="1991"/>
      <c r="AQ7" s="1991"/>
      <c r="AR7" s="1991"/>
      <c r="AS7" s="1991"/>
      <c r="AT7" s="1991"/>
      <c r="AU7" s="1991"/>
      <c r="AV7" s="1991"/>
      <c r="AW7" s="1991"/>
      <c r="AX7" s="1991"/>
      <c r="AY7" s="1991"/>
      <c r="AZ7" s="1991"/>
      <c r="BA7" s="1991"/>
      <c r="BB7" s="1991"/>
      <c r="BC7" s="1991"/>
      <c r="BD7" s="1991"/>
      <c r="BE7" s="1991"/>
      <c r="BF7" s="1991"/>
      <c r="BG7" s="1991"/>
    </row>
    <row r="8" spans="2:67" x14ac:dyDescent="0.25">
      <c r="B8" s="1993" t="s">
        <v>5260</v>
      </c>
      <c r="C8" s="1999">
        <v>0.5</v>
      </c>
      <c r="D8" s="882" t="s">
        <v>5241</v>
      </c>
      <c r="E8" s="1453">
        <f>G8/F8</f>
        <v>0</v>
      </c>
      <c r="F8" s="1991">
        <v>1</v>
      </c>
      <c r="G8" s="1991">
        <f>SUM(H8:BG8)</f>
        <v>0</v>
      </c>
      <c r="H8" s="1991"/>
      <c r="I8" s="1991"/>
      <c r="J8" s="1991"/>
      <c r="K8" s="1991"/>
      <c r="L8" s="1991"/>
      <c r="M8" s="1991"/>
      <c r="N8" s="1991"/>
      <c r="O8" s="1991"/>
      <c r="P8" s="1991"/>
      <c r="Q8" s="1991"/>
      <c r="R8" s="1991"/>
      <c r="S8" s="1991"/>
      <c r="T8" s="1991"/>
      <c r="U8" s="1991"/>
      <c r="V8" s="1991"/>
      <c r="W8" s="1991"/>
      <c r="X8" s="1991"/>
      <c r="Y8" s="1991"/>
      <c r="Z8" s="1991"/>
      <c r="AA8" s="1991"/>
      <c r="AB8" s="1991"/>
      <c r="AC8" s="1991"/>
      <c r="AD8" s="1991"/>
      <c r="AE8" s="1991"/>
      <c r="AF8" s="1991"/>
      <c r="AG8" s="1991"/>
      <c r="AH8" s="1991"/>
      <c r="AI8" s="1991"/>
      <c r="AJ8" s="1991"/>
      <c r="AK8" s="1991"/>
      <c r="AL8" s="1991"/>
      <c r="AM8" s="1991"/>
      <c r="AN8" s="1991"/>
      <c r="AO8" s="1991"/>
      <c r="AP8" s="1991"/>
      <c r="AQ8" s="1991"/>
      <c r="AR8" s="1991"/>
      <c r="AS8" s="1991"/>
      <c r="AT8" s="1991"/>
      <c r="AU8" s="1991"/>
      <c r="AV8" s="1991"/>
      <c r="AW8" s="1991"/>
      <c r="AX8" s="1991"/>
      <c r="AY8" s="1991"/>
      <c r="AZ8" s="1991"/>
      <c r="BA8" s="1991"/>
      <c r="BB8" s="1991"/>
      <c r="BC8" s="1991"/>
      <c r="BD8" s="1991"/>
      <c r="BE8" s="1991"/>
      <c r="BF8" s="1991"/>
      <c r="BG8" s="1991"/>
    </row>
    <row r="9" spans="2:67" x14ac:dyDescent="0.25">
      <c r="B9" s="1993" t="s">
        <v>5259</v>
      </c>
      <c r="C9" s="1992">
        <v>0.1</v>
      </c>
      <c r="D9" s="882" t="s">
        <v>5241</v>
      </c>
      <c r="E9" s="1453">
        <f>G9/F9</f>
        <v>0</v>
      </c>
      <c r="F9" s="1991">
        <v>1</v>
      </c>
      <c r="G9" s="1991">
        <f>SUM(H9:BG9)</f>
        <v>0</v>
      </c>
      <c r="H9" s="1991"/>
      <c r="I9" s="1991"/>
      <c r="J9" s="1991"/>
      <c r="K9" s="1991"/>
      <c r="L9" s="1991"/>
      <c r="M9" s="1991"/>
      <c r="N9" s="1991"/>
      <c r="O9" s="1991"/>
      <c r="P9" s="1991"/>
      <c r="Q9" s="1991"/>
      <c r="R9" s="1991"/>
      <c r="S9" s="1991"/>
      <c r="T9" s="1991"/>
      <c r="U9" s="1991"/>
      <c r="V9" s="1991"/>
      <c r="W9" s="1991"/>
      <c r="X9" s="1991"/>
      <c r="Y9" s="1991"/>
      <c r="Z9" s="1991"/>
      <c r="AA9" s="1991"/>
      <c r="AB9" s="1991"/>
      <c r="AC9" s="1991"/>
      <c r="AD9" s="1991"/>
      <c r="AE9" s="1991"/>
      <c r="AF9" s="1991"/>
      <c r="AG9" s="1991"/>
      <c r="AH9" s="1991"/>
      <c r="AI9" s="1991"/>
      <c r="AJ9" s="1991"/>
      <c r="AK9" s="1991"/>
      <c r="AL9" s="1991"/>
      <c r="AM9" s="1991"/>
      <c r="AN9" s="1991"/>
      <c r="AO9" s="1991"/>
      <c r="AP9" s="1991"/>
      <c r="AQ9" s="1991"/>
      <c r="AR9" s="1991"/>
      <c r="AS9" s="1991"/>
      <c r="AT9" s="1991"/>
      <c r="AU9" s="1991"/>
      <c r="AV9" s="1991"/>
      <c r="AW9" s="1991"/>
      <c r="AX9" s="1991"/>
      <c r="AY9" s="1991"/>
      <c r="AZ9" s="1991"/>
      <c r="BA9" s="1991"/>
      <c r="BB9" s="1991"/>
      <c r="BC9" s="1991"/>
      <c r="BD9" s="1991"/>
      <c r="BE9" s="1991"/>
      <c r="BF9" s="1991"/>
      <c r="BG9" s="1991"/>
    </row>
    <row r="10" spans="2:67" x14ac:dyDescent="0.25">
      <c r="E10" s="291"/>
    </row>
    <row r="11" spans="2:67" s="15" customFormat="1" x14ac:dyDescent="0.25">
      <c r="B11" s="2005"/>
      <c r="C11" s="2004"/>
      <c r="D11" s="2003" t="s">
        <v>5241</v>
      </c>
      <c r="E11" s="2002"/>
      <c r="F11" s="2001"/>
      <c r="G11" s="2001"/>
      <c r="H11" s="2001"/>
      <c r="I11" s="2001"/>
      <c r="J11" s="2001"/>
      <c r="K11" s="2001"/>
      <c r="L11" s="2001"/>
      <c r="M11" s="2001"/>
      <c r="N11" s="2001"/>
      <c r="O11" s="2001"/>
      <c r="P11" s="2001"/>
      <c r="Q11" s="2001"/>
      <c r="R11" s="2001"/>
      <c r="S11" s="2001"/>
      <c r="T11" s="2001"/>
      <c r="U11" s="2001"/>
      <c r="V11" s="2001"/>
      <c r="W11" s="2001"/>
      <c r="X11" s="2001"/>
      <c r="Y11" s="2001"/>
      <c r="Z11" s="2001"/>
      <c r="AA11" s="2001"/>
      <c r="AB11" s="2001"/>
      <c r="AC11" s="2001"/>
      <c r="AD11" s="2001"/>
      <c r="AE11" s="2001"/>
      <c r="AF11" s="2001"/>
      <c r="AG11" s="2001"/>
      <c r="AH11" s="2001"/>
      <c r="AI11" s="2001"/>
      <c r="AJ11" s="2001"/>
      <c r="AK11" s="2001"/>
      <c r="AL11" s="2001"/>
      <c r="AM11" s="2001"/>
      <c r="AN11" s="2001"/>
      <c r="AO11" s="2001"/>
      <c r="AP11" s="2001"/>
      <c r="AQ11" s="2001"/>
      <c r="AR11" s="2001"/>
      <c r="AS11" s="2001"/>
      <c r="AT11" s="2001"/>
      <c r="AU11" s="2001"/>
      <c r="AV11" s="2001"/>
      <c r="AW11" s="2001"/>
      <c r="AX11" s="2001"/>
      <c r="AY11" s="2001"/>
      <c r="AZ11" s="2001"/>
      <c r="BA11" s="2001"/>
      <c r="BB11" s="2001"/>
      <c r="BC11" s="2001"/>
      <c r="BD11" s="2001"/>
      <c r="BE11" s="2001"/>
      <c r="BF11" s="2001"/>
      <c r="BG11" s="2001"/>
      <c r="BH11" s="2000"/>
      <c r="BI11" s="2000"/>
      <c r="BJ11" s="2000"/>
      <c r="BK11" s="2000"/>
      <c r="BL11" s="2000"/>
      <c r="BM11" s="2000"/>
      <c r="BN11" s="2000"/>
      <c r="BO11" s="2000"/>
    </row>
    <row r="12" spans="2:67" x14ac:dyDescent="0.25">
      <c r="B12" s="1394"/>
      <c r="C12" s="1997">
        <v>1</v>
      </c>
      <c r="D12" s="1996"/>
      <c r="E12" s="1995">
        <f>SUMPRODUCT(C13:C15,E13:E15)</f>
        <v>0</v>
      </c>
      <c r="F12" s="1994"/>
      <c r="G12" s="1994"/>
      <c r="H12" s="1994"/>
      <c r="I12" s="1994"/>
      <c r="J12" s="1994"/>
      <c r="K12" s="1994"/>
      <c r="L12" s="1994"/>
      <c r="M12" s="1994"/>
      <c r="N12" s="1994"/>
      <c r="O12" s="1994"/>
      <c r="P12" s="1994"/>
      <c r="Q12" s="1994"/>
      <c r="R12" s="1994"/>
      <c r="S12" s="1994"/>
      <c r="T12" s="1994"/>
      <c r="U12" s="1994"/>
      <c r="V12" s="1994"/>
      <c r="W12" s="1994"/>
      <c r="X12" s="1994"/>
      <c r="Y12" s="1994"/>
      <c r="Z12" s="1994"/>
      <c r="AA12" s="1994"/>
      <c r="AB12" s="1994"/>
      <c r="AC12" s="1994"/>
      <c r="AD12" s="1994"/>
      <c r="AE12" s="1994"/>
      <c r="AF12" s="1994"/>
      <c r="AG12" s="1994"/>
      <c r="AH12" s="1994"/>
      <c r="AI12" s="1994"/>
      <c r="AJ12" s="1994"/>
      <c r="AK12" s="1994"/>
      <c r="AL12" s="1994"/>
      <c r="AM12" s="1994"/>
      <c r="AN12" s="1994"/>
      <c r="AO12" s="1994"/>
      <c r="AP12" s="1994"/>
      <c r="AQ12" s="1994"/>
      <c r="AR12" s="1994"/>
      <c r="AS12" s="1994"/>
      <c r="AT12" s="1994"/>
      <c r="AU12" s="1994"/>
      <c r="AV12" s="1994"/>
      <c r="AW12" s="1994"/>
      <c r="AX12" s="1994"/>
      <c r="AY12" s="1994"/>
      <c r="AZ12" s="1994"/>
      <c r="BA12" s="1994"/>
      <c r="BB12" s="1994"/>
      <c r="BC12" s="1994"/>
      <c r="BD12" s="1994"/>
      <c r="BE12" s="1994"/>
      <c r="BF12" s="1994"/>
      <c r="BG12" s="1994"/>
    </row>
    <row r="13" spans="2:67" x14ac:dyDescent="0.25">
      <c r="B13" s="1993" t="s">
        <v>5261</v>
      </c>
      <c r="C13" s="1999">
        <v>0.4</v>
      </c>
      <c r="D13" s="882" t="s">
        <v>5241</v>
      </c>
      <c r="E13" s="1453">
        <f>G13/F13</f>
        <v>0</v>
      </c>
      <c r="F13" s="1991">
        <v>1</v>
      </c>
      <c r="G13" s="1991">
        <f>SUM(H13:BG13)</f>
        <v>0</v>
      </c>
      <c r="H13" s="1991"/>
      <c r="I13" s="1991"/>
      <c r="J13" s="1991"/>
      <c r="K13" s="1991"/>
      <c r="L13" s="1991"/>
      <c r="M13" s="1991"/>
      <c r="N13" s="1991"/>
      <c r="O13" s="1991"/>
      <c r="P13" s="1991"/>
      <c r="Q13" s="1991"/>
      <c r="R13" s="1991"/>
      <c r="S13" s="1991"/>
      <c r="T13" s="1991"/>
      <c r="U13" s="1991"/>
      <c r="V13" s="1991"/>
      <c r="W13" s="1991"/>
      <c r="X13" s="1991"/>
      <c r="Y13" s="1991"/>
      <c r="Z13" s="1991"/>
      <c r="AA13" s="1991"/>
      <c r="AB13" s="1991"/>
      <c r="AC13" s="1991"/>
      <c r="AD13" s="1991"/>
      <c r="AE13" s="1991"/>
      <c r="AF13" s="1991"/>
      <c r="AG13" s="1991"/>
      <c r="AH13" s="1991"/>
      <c r="AI13" s="1991"/>
      <c r="AJ13" s="1991"/>
      <c r="AK13" s="1991"/>
      <c r="AL13" s="1991"/>
      <c r="AM13" s="1991"/>
      <c r="AN13" s="1991"/>
      <c r="AO13" s="1991"/>
      <c r="AP13" s="1991"/>
      <c r="AQ13" s="1991"/>
      <c r="AR13" s="1991"/>
      <c r="AS13" s="1991"/>
      <c r="AT13" s="1991"/>
      <c r="AU13" s="1991"/>
      <c r="AV13" s="1991"/>
      <c r="AW13" s="1991"/>
      <c r="AX13" s="1991"/>
      <c r="AY13" s="1991"/>
      <c r="AZ13" s="1991"/>
      <c r="BA13" s="1991"/>
      <c r="BB13" s="1991"/>
      <c r="BC13" s="1991"/>
      <c r="BD13" s="1991"/>
      <c r="BE13" s="1991"/>
      <c r="BF13" s="1991"/>
      <c r="BG13" s="1991"/>
    </row>
    <row r="14" spans="2:67" x14ac:dyDescent="0.25">
      <c r="B14" s="1993" t="s">
        <v>5260</v>
      </c>
      <c r="C14" s="1999">
        <v>0.5</v>
      </c>
      <c r="D14" s="882" t="s">
        <v>5241</v>
      </c>
      <c r="E14" s="1453">
        <f>G14/F14</f>
        <v>0</v>
      </c>
      <c r="F14" s="1991">
        <v>1</v>
      </c>
      <c r="G14" s="1991">
        <f>SUM(H14:BG14)</f>
        <v>0</v>
      </c>
      <c r="H14" s="1991"/>
      <c r="I14" s="1991"/>
      <c r="J14" s="1991"/>
      <c r="K14" s="1991"/>
      <c r="L14" s="1991"/>
      <c r="M14" s="1991"/>
      <c r="N14" s="1991"/>
      <c r="O14" s="1991"/>
      <c r="P14" s="1991"/>
      <c r="Q14" s="1991"/>
      <c r="R14" s="1991"/>
      <c r="S14" s="1991"/>
      <c r="T14" s="1991"/>
      <c r="U14" s="1991"/>
      <c r="V14" s="1991"/>
      <c r="W14" s="1991"/>
      <c r="X14" s="1991"/>
      <c r="Y14" s="1991"/>
      <c r="Z14" s="1991"/>
      <c r="AA14" s="1991"/>
      <c r="AB14" s="1991"/>
      <c r="AC14" s="1991"/>
      <c r="AD14" s="1991"/>
      <c r="AE14" s="1991"/>
      <c r="AF14" s="1991"/>
      <c r="AG14" s="1991"/>
      <c r="AH14" s="1991"/>
      <c r="AI14" s="1991"/>
      <c r="AJ14" s="1991"/>
      <c r="AK14" s="1991"/>
      <c r="AL14" s="1991"/>
      <c r="AM14" s="1991"/>
      <c r="AN14" s="1991"/>
      <c r="AO14" s="1991"/>
      <c r="AP14" s="1991"/>
      <c r="AQ14" s="1991"/>
      <c r="AR14" s="1991"/>
      <c r="AS14" s="1991"/>
      <c r="AT14" s="1991"/>
      <c r="AU14" s="1991"/>
      <c r="AV14" s="1991"/>
      <c r="AW14" s="1991"/>
      <c r="AX14" s="1991"/>
      <c r="AY14" s="1991"/>
      <c r="AZ14" s="1991"/>
      <c r="BA14" s="1991"/>
      <c r="BB14" s="1991"/>
      <c r="BC14" s="1991"/>
      <c r="BD14" s="1991"/>
      <c r="BE14" s="1991"/>
      <c r="BF14" s="1991"/>
      <c r="BG14" s="1991"/>
    </row>
    <row r="15" spans="2:67" x14ac:dyDescent="0.25">
      <c r="B15" s="1993" t="s">
        <v>5259</v>
      </c>
      <c r="C15" s="1992">
        <v>0.1</v>
      </c>
      <c r="D15" s="882" t="s">
        <v>5241</v>
      </c>
      <c r="E15" s="1453">
        <f>G15/F15</f>
        <v>0</v>
      </c>
      <c r="F15" s="1991">
        <v>1</v>
      </c>
      <c r="G15" s="1991">
        <f>SUM(H15:BG15)</f>
        <v>0</v>
      </c>
      <c r="H15" s="1991"/>
      <c r="I15" s="1991"/>
      <c r="J15" s="1991"/>
      <c r="K15" s="1991"/>
      <c r="L15" s="1991"/>
      <c r="M15" s="1991"/>
      <c r="N15" s="1991"/>
      <c r="O15" s="1991"/>
      <c r="P15" s="1991"/>
      <c r="Q15" s="1991"/>
      <c r="R15" s="1991"/>
      <c r="S15" s="1991"/>
      <c r="T15" s="1991"/>
      <c r="U15" s="1991"/>
      <c r="V15" s="1991"/>
      <c r="W15" s="1991"/>
      <c r="X15" s="1991"/>
      <c r="Y15" s="1991"/>
      <c r="Z15" s="1991"/>
      <c r="AA15" s="1991"/>
      <c r="AB15" s="1991"/>
      <c r="AC15" s="1991"/>
      <c r="AD15" s="1991"/>
      <c r="AE15" s="1991"/>
      <c r="AF15" s="1991"/>
      <c r="AG15" s="1991"/>
      <c r="AH15" s="1991"/>
      <c r="AI15" s="1991"/>
      <c r="AJ15" s="1991"/>
      <c r="AK15" s="1991"/>
      <c r="AL15" s="1991"/>
      <c r="AM15" s="1991"/>
      <c r="AN15" s="1991"/>
      <c r="AO15" s="1991"/>
      <c r="AP15" s="1991"/>
      <c r="AQ15" s="1991"/>
      <c r="AR15" s="1991"/>
      <c r="AS15" s="1991"/>
      <c r="AT15" s="1991"/>
      <c r="AU15" s="1991"/>
      <c r="AV15" s="1991"/>
      <c r="AW15" s="1991"/>
      <c r="AX15" s="1991"/>
      <c r="AY15" s="1991"/>
      <c r="AZ15" s="1991"/>
      <c r="BA15" s="1991"/>
      <c r="BB15" s="1991"/>
      <c r="BC15" s="1991"/>
      <c r="BD15" s="1991"/>
      <c r="BE15" s="1991"/>
      <c r="BF15" s="1991"/>
      <c r="BG15" s="1991"/>
    </row>
    <row r="16" spans="2:67" x14ac:dyDescent="0.25">
      <c r="B16" s="1990"/>
      <c r="C16" s="1989"/>
      <c r="D16" s="15"/>
      <c r="E16" s="1988"/>
      <c r="F16" s="1987"/>
      <c r="G16" s="1987"/>
      <c r="H16" s="1987"/>
      <c r="I16" s="1987"/>
      <c r="J16" s="1987"/>
      <c r="K16" s="1987"/>
      <c r="L16" s="1987"/>
      <c r="M16" s="1987"/>
      <c r="N16" s="1987"/>
      <c r="O16" s="1987"/>
      <c r="P16" s="1987"/>
      <c r="Q16" s="1987"/>
      <c r="R16" s="1987"/>
      <c r="S16" s="1987"/>
      <c r="T16" s="1987"/>
      <c r="U16" s="1987"/>
      <c r="V16" s="1987"/>
      <c r="W16" s="1987"/>
      <c r="X16" s="1987"/>
      <c r="Y16" s="1987"/>
      <c r="Z16" s="1987"/>
      <c r="AA16" s="1987"/>
      <c r="AB16" s="1987"/>
      <c r="AC16" s="1987"/>
      <c r="AD16" s="1987"/>
      <c r="AE16" s="1987"/>
      <c r="AF16" s="1987"/>
      <c r="AG16" s="1987"/>
      <c r="AH16" s="1987"/>
      <c r="AI16" s="1987"/>
      <c r="AJ16" s="1987"/>
      <c r="AK16" s="1987"/>
      <c r="AL16" s="1987"/>
      <c r="AM16" s="1987"/>
      <c r="AN16" s="1987"/>
      <c r="AO16" s="1987"/>
      <c r="AP16" s="1987"/>
      <c r="AQ16" s="1987"/>
      <c r="AR16" s="1987"/>
      <c r="AS16" s="1987"/>
      <c r="AT16" s="1987"/>
      <c r="AU16" s="1987"/>
      <c r="AV16" s="1987"/>
      <c r="AW16" s="1987"/>
      <c r="AX16" s="1987"/>
      <c r="AY16" s="1987"/>
      <c r="AZ16" s="1987"/>
      <c r="BA16" s="1987"/>
      <c r="BB16" s="1987"/>
      <c r="BC16" s="1987"/>
      <c r="BD16" s="1987"/>
      <c r="BE16" s="1987"/>
      <c r="BF16" s="1987"/>
      <c r="BG16" s="1987"/>
    </row>
    <row r="17" spans="5:5" x14ac:dyDescent="0.25">
      <c r="E17" s="291"/>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32"/>
  <sheetViews>
    <sheetView zoomScaleNormal="100" workbookViewId="0">
      <pane ySplit="2" topLeftCell="A3" activePane="bottomLeft" state="frozen"/>
      <selection pane="bottomLeft" activeCell="R23" sqref="R23"/>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64" t="s">
        <v>183</v>
      </c>
      <c r="B1" s="2265"/>
      <c r="C1" s="2265"/>
      <c r="D1" s="2265"/>
      <c r="E1" s="2265"/>
      <c r="F1" s="2265"/>
      <c r="G1" s="2265"/>
      <c r="H1" s="2265"/>
      <c r="I1" s="2266"/>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3"/>
      <c r="C3" s="207"/>
      <c r="D3" s="207"/>
      <c r="E3" s="1273"/>
      <c r="F3" s="207">
        <v>1</v>
      </c>
      <c r="G3" s="20">
        <v>1041067</v>
      </c>
      <c r="H3" s="207">
        <v>1</v>
      </c>
      <c r="I3" s="207"/>
    </row>
    <row r="4" spans="1:9" x14ac:dyDescent="0.25">
      <c r="A4" s="207" t="s">
        <v>263</v>
      </c>
      <c r="B4" s="1273"/>
      <c r="C4" s="207"/>
      <c r="D4" s="207"/>
      <c r="E4" s="1273"/>
      <c r="F4" s="207">
        <v>1</v>
      </c>
      <c r="G4" s="20">
        <v>1043644</v>
      </c>
      <c r="H4" s="207">
        <v>1</v>
      </c>
      <c r="I4" s="207"/>
    </row>
    <row r="5" spans="1:9" x14ac:dyDescent="0.25">
      <c r="A5" s="207" t="s">
        <v>265</v>
      </c>
      <c r="B5" s="1273" t="s">
        <v>3868</v>
      </c>
      <c r="C5" s="207">
        <v>19731</v>
      </c>
      <c r="D5" s="207" t="s">
        <v>3872</v>
      </c>
      <c r="E5" s="1273" t="s">
        <v>3870</v>
      </c>
      <c r="F5" s="207">
        <v>1</v>
      </c>
      <c r="G5" s="20">
        <v>1044454.43367506</v>
      </c>
      <c r="H5" s="207">
        <v>1</v>
      </c>
      <c r="I5" s="207"/>
    </row>
    <row r="6" spans="1:9" x14ac:dyDescent="0.25">
      <c r="A6" s="207" t="s">
        <v>265</v>
      </c>
      <c r="B6" s="1273" t="s">
        <v>3868</v>
      </c>
      <c r="C6" s="207">
        <v>19731</v>
      </c>
      <c r="D6" s="207" t="s">
        <v>3872</v>
      </c>
      <c r="E6" s="1273" t="s">
        <v>3870</v>
      </c>
      <c r="F6" s="207">
        <v>1</v>
      </c>
      <c r="G6" s="20">
        <v>1045137</v>
      </c>
      <c r="H6" s="207">
        <v>1</v>
      </c>
      <c r="I6" s="207"/>
    </row>
    <row r="7" spans="1:9" x14ac:dyDescent="0.25">
      <c r="A7" s="207" t="s">
        <v>263</v>
      </c>
      <c r="B7" s="1273"/>
      <c r="C7" s="207"/>
      <c r="D7" s="207"/>
      <c r="E7" s="1273"/>
      <c r="F7" s="207">
        <v>1</v>
      </c>
      <c r="G7" s="20">
        <v>1045561</v>
      </c>
      <c r="H7" s="207">
        <v>1</v>
      </c>
      <c r="I7" s="207" t="s">
        <v>3901</v>
      </c>
    </row>
    <row r="8" spans="1:9" x14ac:dyDescent="0.25">
      <c r="A8" s="207"/>
      <c r="B8" s="1273"/>
      <c r="C8" s="207"/>
      <c r="D8" s="207"/>
      <c r="E8" s="1273"/>
      <c r="F8" s="207">
        <v>1</v>
      </c>
      <c r="G8" s="20">
        <v>1045570</v>
      </c>
      <c r="H8" s="207">
        <v>1</v>
      </c>
      <c r="I8" s="207"/>
    </row>
    <row r="9" spans="1:9" x14ac:dyDescent="0.25">
      <c r="A9" s="207"/>
      <c r="B9" s="1273"/>
      <c r="C9" s="207"/>
      <c r="D9" s="207"/>
      <c r="E9" s="1273"/>
      <c r="F9" s="207">
        <v>1</v>
      </c>
      <c r="G9" s="20">
        <v>1047890</v>
      </c>
      <c r="H9" s="207">
        <v>1</v>
      </c>
      <c r="I9" s="207"/>
    </row>
    <row r="10" spans="1:9" x14ac:dyDescent="0.25">
      <c r="A10" s="207" t="s">
        <v>263</v>
      </c>
      <c r="B10" s="1273"/>
      <c r="C10" s="207"/>
      <c r="D10" s="207"/>
      <c r="E10" s="1273"/>
      <c r="F10" s="207">
        <v>1</v>
      </c>
      <c r="G10" s="20">
        <v>1050015</v>
      </c>
      <c r="H10" s="207">
        <v>1</v>
      </c>
      <c r="I10" s="207"/>
    </row>
    <row r="11" spans="1:9" x14ac:dyDescent="0.25">
      <c r="A11" s="207" t="s">
        <v>263</v>
      </c>
      <c r="B11" s="1273"/>
      <c r="C11" s="207"/>
      <c r="D11" s="207"/>
      <c r="E11" s="1273"/>
      <c r="F11" s="207">
        <v>1</v>
      </c>
      <c r="G11" s="20">
        <v>1051587</v>
      </c>
      <c r="H11" s="207">
        <v>1</v>
      </c>
      <c r="I11" s="207"/>
    </row>
    <row r="12" spans="1:9" x14ac:dyDescent="0.25">
      <c r="A12" s="207" t="s">
        <v>265</v>
      </c>
      <c r="B12" s="1273" t="s">
        <v>3868</v>
      </c>
      <c r="C12" s="207">
        <v>19731</v>
      </c>
      <c r="D12" s="207" t="s">
        <v>3878</v>
      </c>
      <c r="E12" s="1273" t="s">
        <v>3870</v>
      </c>
      <c r="F12" s="207">
        <v>1</v>
      </c>
      <c r="G12" s="20">
        <v>1052609</v>
      </c>
      <c r="H12" s="207">
        <v>1</v>
      </c>
      <c r="I12" s="207"/>
    </row>
    <row r="13" spans="1:9" x14ac:dyDescent="0.25">
      <c r="A13" s="207" t="s">
        <v>263</v>
      </c>
      <c r="B13" s="1273"/>
      <c r="C13" s="207"/>
      <c r="D13" s="207"/>
      <c r="E13" s="1273"/>
      <c r="F13" s="207">
        <v>1</v>
      </c>
      <c r="G13" s="20">
        <v>1053056</v>
      </c>
      <c r="H13" s="207">
        <v>1</v>
      </c>
      <c r="I13" s="207"/>
    </row>
    <row r="14" spans="1:9" x14ac:dyDescent="0.25">
      <c r="A14" s="207" t="s">
        <v>265</v>
      </c>
      <c r="B14" s="1273" t="s">
        <v>3868</v>
      </c>
      <c r="C14" s="207">
        <v>19731</v>
      </c>
      <c r="D14" s="207" t="s">
        <v>3878</v>
      </c>
      <c r="E14" s="1273" t="s">
        <v>3870</v>
      </c>
      <c r="F14" s="207">
        <v>1</v>
      </c>
      <c r="G14" s="20">
        <v>1053507</v>
      </c>
      <c r="H14" s="207">
        <v>1</v>
      </c>
      <c r="I14" s="207"/>
    </row>
    <row r="15" spans="1:9" x14ac:dyDescent="0.25">
      <c r="A15" s="207" t="s">
        <v>263</v>
      </c>
      <c r="B15" s="1273"/>
      <c r="C15" s="207"/>
      <c r="D15" s="207"/>
      <c r="E15" s="1273"/>
      <c r="F15" s="207">
        <v>1</v>
      </c>
      <c r="G15" s="20">
        <v>1053963</v>
      </c>
      <c r="H15" s="207">
        <v>1</v>
      </c>
      <c r="I15" s="207"/>
    </row>
    <row r="16" spans="1:9" x14ac:dyDescent="0.25">
      <c r="A16" s="207" t="s">
        <v>265</v>
      </c>
      <c r="B16" s="1273" t="s">
        <v>3868</v>
      </c>
      <c r="C16" s="207">
        <v>19731</v>
      </c>
      <c r="D16" s="207" t="s">
        <v>3883</v>
      </c>
      <c r="E16" s="1273" t="s">
        <v>3870</v>
      </c>
      <c r="F16" s="207">
        <v>1</v>
      </c>
      <c r="G16" s="20">
        <v>1058378</v>
      </c>
      <c r="H16" s="207">
        <v>1</v>
      </c>
      <c r="I16" s="207" t="s">
        <v>3902</v>
      </c>
    </row>
    <row r="17" spans="1:9" x14ac:dyDescent="0.25">
      <c r="A17" s="207" t="s">
        <v>263</v>
      </c>
      <c r="B17" s="1273"/>
      <c r="C17" s="207"/>
      <c r="D17" s="207"/>
      <c r="E17" s="1273"/>
      <c r="F17" s="207">
        <v>1</v>
      </c>
      <c r="G17" s="20">
        <v>1059400</v>
      </c>
      <c r="H17" s="207">
        <v>1</v>
      </c>
      <c r="I17" s="207"/>
    </row>
    <row r="18" spans="1:9" x14ac:dyDescent="0.25">
      <c r="A18" s="207" t="s">
        <v>265</v>
      </c>
      <c r="B18" s="1273" t="s">
        <v>3868</v>
      </c>
      <c r="C18" s="207">
        <v>19731</v>
      </c>
      <c r="D18" s="207" t="s">
        <v>3883</v>
      </c>
      <c r="E18" s="1273" t="s">
        <v>3870</v>
      </c>
      <c r="F18" s="207">
        <v>1</v>
      </c>
      <c r="G18" s="20">
        <v>1059694</v>
      </c>
      <c r="H18" s="207">
        <v>1</v>
      </c>
      <c r="I18" s="207"/>
    </row>
    <row r="19" spans="1:9" x14ac:dyDescent="0.25">
      <c r="A19" s="1274" t="s">
        <v>263</v>
      </c>
      <c r="B19" s="1275"/>
      <c r="C19" s="1274"/>
      <c r="D19" s="1274"/>
      <c r="E19" s="1275"/>
      <c r="F19" s="1274">
        <v>1</v>
      </c>
      <c r="G19" s="913">
        <v>1062539.8267442</v>
      </c>
      <c r="H19" s="1274">
        <v>1</v>
      </c>
      <c r="I19" s="1274" t="s">
        <v>3903</v>
      </c>
    </row>
    <row r="20" spans="1:9" x14ac:dyDescent="0.25">
      <c r="A20" s="1274" t="s">
        <v>263</v>
      </c>
      <c r="B20" s="1275"/>
      <c r="C20" s="1274"/>
      <c r="D20" s="1274"/>
      <c r="E20" s="1275"/>
      <c r="F20" s="1274">
        <v>1</v>
      </c>
      <c r="G20" s="913" t="s">
        <v>3904</v>
      </c>
      <c r="H20" s="1274">
        <v>1</v>
      </c>
      <c r="I20" s="1274" t="s">
        <v>3905</v>
      </c>
    </row>
    <row r="21" spans="1:9" x14ac:dyDescent="0.25">
      <c r="A21" s="207" t="s">
        <v>263</v>
      </c>
      <c r="B21" s="1273"/>
      <c r="C21" s="207"/>
      <c r="D21" s="207"/>
      <c r="E21" s="1273"/>
      <c r="F21" s="207">
        <v>1</v>
      </c>
      <c r="G21" s="20">
        <v>1064787</v>
      </c>
      <c r="H21" s="207">
        <v>1</v>
      </c>
      <c r="I21" s="207"/>
    </row>
    <row r="22" spans="1:9" x14ac:dyDescent="0.25">
      <c r="A22" s="207" t="s">
        <v>263</v>
      </c>
      <c r="B22" s="1273"/>
      <c r="C22" s="207"/>
      <c r="D22" s="207"/>
      <c r="E22" s="1273"/>
      <c r="F22" s="207">
        <v>1</v>
      </c>
      <c r="G22" s="20">
        <v>1066653</v>
      </c>
      <c r="H22" s="207">
        <v>1</v>
      </c>
      <c r="I22" s="207"/>
    </row>
    <row r="23" spans="1:9" x14ac:dyDescent="0.25">
      <c r="A23" s="207" t="s">
        <v>263</v>
      </c>
      <c r="B23" s="1273"/>
      <c r="C23" s="207"/>
      <c r="D23" s="207"/>
      <c r="E23" s="1273"/>
      <c r="F23" s="207">
        <v>1</v>
      </c>
      <c r="G23" s="20">
        <v>1068919</v>
      </c>
      <c r="H23" s="207">
        <v>1</v>
      </c>
      <c r="I23" s="207"/>
    </row>
    <row r="24" spans="1:9" x14ac:dyDescent="0.25">
      <c r="A24" s="207" t="s">
        <v>265</v>
      </c>
      <c r="B24" s="1273" t="s">
        <v>3868</v>
      </c>
      <c r="C24" s="207">
        <v>19731</v>
      </c>
      <c r="D24" s="207" t="s">
        <v>3893</v>
      </c>
      <c r="E24" s="1273" t="s">
        <v>3870</v>
      </c>
      <c r="F24" s="207">
        <v>1</v>
      </c>
      <c r="G24" s="20">
        <v>1070157.6584288599</v>
      </c>
      <c r="H24" s="207">
        <v>1</v>
      </c>
      <c r="I24" s="207"/>
    </row>
    <row r="25" spans="1:9" x14ac:dyDescent="0.25">
      <c r="A25" s="207"/>
      <c r="B25" s="1273"/>
      <c r="C25" s="207"/>
      <c r="D25" s="207"/>
      <c r="E25" s="1273"/>
      <c r="F25" s="207">
        <v>1</v>
      </c>
      <c r="G25" s="20">
        <v>1072598.1406347</v>
      </c>
      <c r="H25" s="207">
        <v>2</v>
      </c>
      <c r="I25" s="207"/>
    </row>
    <row r="26" spans="1:9" x14ac:dyDescent="0.25">
      <c r="A26" s="1274" t="s">
        <v>263</v>
      </c>
      <c r="B26" s="1275"/>
      <c r="C26" s="1274"/>
      <c r="D26" s="1274"/>
      <c r="E26" s="1275"/>
      <c r="F26" s="1274">
        <v>1</v>
      </c>
      <c r="G26" s="913">
        <v>1072443</v>
      </c>
      <c r="H26" s="1274">
        <v>1</v>
      </c>
      <c r="I26" s="1274" t="s">
        <v>3906</v>
      </c>
    </row>
    <row r="27" spans="1:9" x14ac:dyDescent="0.25">
      <c r="G27" s="896" t="s">
        <v>53</v>
      </c>
      <c r="H27" s="896">
        <f>SUM(H3:H26)</f>
        <v>25</v>
      </c>
      <c r="I27" s="898"/>
    </row>
    <row r="29" spans="1:9" x14ac:dyDescent="0.25">
      <c r="A29" s="2262" t="s">
        <v>3121</v>
      </c>
      <c r="B29" s="2262"/>
      <c r="C29" s="2262"/>
      <c r="D29" s="2262"/>
      <c r="E29" s="2262"/>
      <c r="F29" s="2262"/>
      <c r="G29" s="2262"/>
      <c r="H29" s="2262"/>
      <c r="I29" s="2262"/>
    </row>
    <row r="30" spans="1:9" x14ac:dyDescent="0.25">
      <c r="A30" s="2263" t="s">
        <v>3907</v>
      </c>
      <c r="B30" s="2263"/>
      <c r="C30" s="2263"/>
      <c r="D30" s="2263"/>
      <c r="E30" s="2263"/>
      <c r="F30" s="2263"/>
      <c r="G30" s="2263"/>
      <c r="H30" s="2263"/>
      <c r="I30" s="2263"/>
    </row>
    <row r="31" spans="1:9" x14ac:dyDescent="0.25">
      <c r="A31" s="2263" t="s">
        <v>3908</v>
      </c>
      <c r="B31" s="2263"/>
      <c r="C31" s="2263"/>
      <c r="D31" s="2263"/>
      <c r="E31" s="2263"/>
      <c r="F31" s="2263"/>
      <c r="G31" s="2263"/>
      <c r="H31" s="2263"/>
      <c r="I31" s="2263"/>
    </row>
    <row r="32" spans="1:9" x14ac:dyDescent="0.25">
      <c r="A32" s="2263"/>
      <c r="B32" s="2263"/>
      <c r="C32" s="2263"/>
      <c r="D32" s="2263"/>
      <c r="E32" s="2263"/>
      <c r="F32" s="2263"/>
      <c r="G32" s="2263"/>
      <c r="H32" s="2263"/>
      <c r="I32" s="2263"/>
    </row>
  </sheetData>
  <autoFilter ref="A2:I27" xr:uid="{C234FBE4-9C04-4D89-8A58-C4D7CF25770F}"/>
  <mergeCells count="5">
    <mergeCell ref="A29:I29"/>
    <mergeCell ref="A30:I30"/>
    <mergeCell ref="A31:I31"/>
    <mergeCell ref="A32:I32"/>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97"/>
  <sheetViews>
    <sheetView zoomScaleNormal="100" workbookViewId="0">
      <pane ySplit="6" topLeftCell="A53" activePane="bottomLeft" state="frozen"/>
      <selection pane="bottomLeft" activeCell="R68" sqref="R68"/>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1758"/>
      <c r="B7" s="1758"/>
      <c r="C7" s="1758"/>
      <c r="D7" s="1758"/>
      <c r="E7" s="1758"/>
      <c r="F7" s="1758"/>
      <c r="G7" s="1758"/>
      <c r="H7" s="1758"/>
      <c r="I7" s="1758"/>
      <c r="J7" s="1758"/>
      <c r="K7" s="1758"/>
    </row>
    <row r="8" spans="1:11" x14ac:dyDescent="0.25">
      <c r="A8" s="1758"/>
      <c r="B8" s="1758"/>
      <c r="C8" s="1758"/>
      <c r="D8" s="1758"/>
      <c r="E8" s="1758"/>
      <c r="F8" s="1758"/>
      <c r="G8" s="1758"/>
      <c r="H8" s="1758"/>
      <c r="I8" s="1758"/>
      <c r="J8" s="1758"/>
      <c r="K8" s="1758"/>
    </row>
    <row r="9" spans="1:11" x14ac:dyDescent="0.25">
      <c r="A9" s="1758"/>
      <c r="B9" s="1758"/>
      <c r="C9" s="1758"/>
      <c r="D9" s="1758"/>
      <c r="E9" s="1758"/>
      <c r="F9" s="1758"/>
      <c r="G9" s="1758"/>
      <c r="H9" s="1758"/>
      <c r="I9" s="1758"/>
      <c r="J9" s="1758"/>
      <c r="K9" s="1758"/>
    </row>
    <row r="10" spans="1:11" x14ac:dyDescent="0.25">
      <c r="A10" s="1758"/>
      <c r="B10" s="1758"/>
      <c r="C10" s="1758"/>
      <c r="D10" s="1758"/>
      <c r="E10" s="1758"/>
      <c r="F10" s="1758"/>
      <c r="G10" s="1758"/>
      <c r="H10" s="1758"/>
      <c r="I10" s="1758"/>
      <c r="J10" s="1758"/>
      <c r="K10" s="1758"/>
    </row>
    <row r="11" spans="1:11" x14ac:dyDescent="0.25">
      <c r="A11" s="1758"/>
      <c r="B11" s="1758" t="s">
        <v>3859</v>
      </c>
      <c r="C11" s="1758"/>
      <c r="D11" s="1758"/>
      <c r="E11" s="1758"/>
      <c r="F11" s="1758"/>
      <c r="G11" s="1758"/>
      <c r="H11" s="983">
        <v>1026449.16215618</v>
      </c>
      <c r="I11" s="1758">
        <v>1</v>
      </c>
      <c r="J11" s="1758"/>
      <c r="K11" s="1758"/>
    </row>
    <row r="12" spans="1:11" x14ac:dyDescent="0.25">
      <c r="A12" s="1758"/>
      <c r="B12" s="1758" t="s">
        <v>3860</v>
      </c>
      <c r="C12" s="1758"/>
      <c r="D12" s="1758"/>
      <c r="E12" s="1758"/>
      <c r="F12" s="1758"/>
      <c r="G12" s="1758"/>
      <c r="H12" s="983">
        <v>1026640.87809777</v>
      </c>
      <c r="I12" s="1758">
        <v>1</v>
      </c>
      <c r="J12" s="1758"/>
      <c r="K12" s="1758"/>
    </row>
    <row r="13" spans="1:11" x14ac:dyDescent="0.25">
      <c r="A13" s="1758"/>
      <c r="B13" s="1758" t="s">
        <v>3859</v>
      </c>
      <c r="C13" s="1758"/>
      <c r="D13" s="1758"/>
      <c r="E13" s="1758"/>
      <c r="F13" s="1758"/>
      <c r="G13" s="1758"/>
      <c r="H13" s="983">
        <v>1038311.49263048</v>
      </c>
      <c r="I13" s="1758">
        <v>1</v>
      </c>
      <c r="J13" s="1758"/>
      <c r="K13" s="1758"/>
    </row>
    <row r="14" spans="1:11" x14ac:dyDescent="0.25">
      <c r="A14" s="1758"/>
      <c r="B14" s="1758" t="s">
        <v>3859</v>
      </c>
      <c r="C14" s="1758"/>
      <c r="D14" s="1758"/>
      <c r="E14" s="1758"/>
      <c r="F14" s="1758"/>
      <c r="G14" s="1758"/>
      <c r="H14" s="983">
        <v>1038528.28482928</v>
      </c>
      <c r="I14" s="1758">
        <v>1</v>
      </c>
      <c r="J14" s="1758"/>
      <c r="K14" s="1758"/>
    </row>
    <row r="15" spans="1:11" x14ac:dyDescent="0.25">
      <c r="A15" s="1758"/>
      <c r="B15" s="1758" t="s">
        <v>3859</v>
      </c>
      <c r="C15" s="1758"/>
      <c r="D15" s="1758"/>
      <c r="E15" s="1758"/>
      <c r="F15" s="1758"/>
      <c r="G15" s="1758"/>
      <c r="H15" s="983">
        <v>1039820.35866495</v>
      </c>
      <c r="I15" s="1758">
        <v>1</v>
      </c>
      <c r="J15" s="1758"/>
      <c r="K15" s="1758"/>
    </row>
    <row r="16" spans="1:11" x14ac:dyDescent="0.25">
      <c r="A16" s="1758"/>
      <c r="B16" s="1758" t="s">
        <v>3860</v>
      </c>
      <c r="C16" s="1758"/>
      <c r="D16" s="1758"/>
      <c r="E16" s="1758"/>
      <c r="F16" s="1758"/>
      <c r="G16" s="1758"/>
      <c r="H16" s="983">
        <v>1040512.22552208</v>
      </c>
      <c r="I16" s="1758">
        <v>1</v>
      </c>
      <c r="J16" s="1758"/>
      <c r="K16" s="1758"/>
    </row>
    <row r="17" spans="1:11" x14ac:dyDescent="0.25">
      <c r="A17" s="270" t="s">
        <v>3867</v>
      </c>
      <c r="B17" s="270" t="s">
        <v>3860</v>
      </c>
      <c r="C17" s="897"/>
      <c r="D17" s="270"/>
      <c r="E17" s="270"/>
      <c r="F17" s="897"/>
      <c r="G17" s="270"/>
      <c r="H17" s="20">
        <v>1041136.51897227</v>
      </c>
      <c r="I17" s="270">
        <v>1</v>
      </c>
      <c r="J17" s="270"/>
      <c r="K17" s="270"/>
    </row>
    <row r="18" spans="1:11" x14ac:dyDescent="0.25">
      <c r="A18" s="270" t="s">
        <v>2678</v>
      </c>
      <c r="B18" s="270" t="s">
        <v>3859</v>
      </c>
      <c r="C18" s="897"/>
      <c r="D18" s="270"/>
      <c r="E18" s="270"/>
      <c r="F18" s="897"/>
      <c r="G18" s="270"/>
      <c r="H18" s="20">
        <v>1041522.90490093</v>
      </c>
      <c r="I18" s="270">
        <v>1</v>
      </c>
      <c r="J18" s="270"/>
      <c r="K18" s="270"/>
    </row>
    <row r="19" spans="1:11" x14ac:dyDescent="0.25">
      <c r="A19" s="1076" t="s">
        <v>2679</v>
      </c>
      <c r="B19" s="1076" t="s">
        <v>3860</v>
      </c>
      <c r="C19" s="1077" t="s">
        <v>3868</v>
      </c>
      <c r="D19" s="1076">
        <v>19731</v>
      </c>
      <c r="E19" s="1076" t="s">
        <v>3869</v>
      </c>
      <c r="F19" s="1077" t="s">
        <v>3870</v>
      </c>
      <c r="G19" s="1076">
        <v>1</v>
      </c>
      <c r="H19" s="977">
        <v>1042537.95393642</v>
      </c>
      <c r="I19" s="1076">
        <v>1</v>
      </c>
      <c r="J19" s="1076" t="s">
        <v>2677</v>
      </c>
      <c r="K19" s="1076" t="s">
        <v>3871</v>
      </c>
    </row>
    <row r="20" spans="1:11" x14ac:dyDescent="0.25">
      <c r="A20" s="1076" t="s">
        <v>2681</v>
      </c>
      <c r="B20" s="1076" t="s">
        <v>3859</v>
      </c>
      <c r="C20" s="1077" t="s">
        <v>3868</v>
      </c>
      <c r="D20" s="1076">
        <v>19731</v>
      </c>
      <c r="E20" s="1076" t="s">
        <v>3869</v>
      </c>
      <c r="F20" s="1077" t="s">
        <v>3870</v>
      </c>
      <c r="G20" s="1076">
        <v>1</v>
      </c>
      <c r="H20" s="977">
        <v>1042593.43610625</v>
      </c>
      <c r="I20" s="1076">
        <v>1</v>
      </c>
      <c r="J20" s="1076" t="s">
        <v>2680</v>
      </c>
      <c r="K20" s="1076" t="s">
        <v>3871</v>
      </c>
    </row>
    <row r="21" spans="1:11" x14ac:dyDescent="0.25">
      <c r="A21" s="1076" t="s">
        <v>2681</v>
      </c>
      <c r="B21" s="1076" t="s">
        <v>3860</v>
      </c>
      <c r="C21" s="1077" t="s">
        <v>3868</v>
      </c>
      <c r="D21" s="1076">
        <v>19731</v>
      </c>
      <c r="E21" s="1076" t="s">
        <v>3869</v>
      </c>
      <c r="F21" s="1077" t="s">
        <v>3870</v>
      </c>
      <c r="G21" s="1076">
        <v>1</v>
      </c>
      <c r="H21" s="977">
        <v>1042677.9697980999</v>
      </c>
      <c r="I21" s="1076">
        <v>1</v>
      </c>
      <c r="J21" s="1076" t="s">
        <v>2680</v>
      </c>
      <c r="K21" s="1076" t="s">
        <v>3871</v>
      </c>
    </row>
    <row r="22" spans="1:11" x14ac:dyDescent="0.25">
      <c r="A22" s="270" t="s">
        <v>265</v>
      </c>
      <c r="B22" s="270" t="s">
        <v>3860</v>
      </c>
      <c r="C22" s="897" t="s">
        <v>3868</v>
      </c>
      <c r="D22" s="270">
        <v>19731</v>
      </c>
      <c r="E22" s="270" t="s">
        <v>3869</v>
      </c>
      <c r="F22" s="897" t="s">
        <v>3870</v>
      </c>
      <c r="G22" s="270">
        <v>1</v>
      </c>
      <c r="H22" s="20">
        <v>1043120.7516723</v>
      </c>
      <c r="I22" s="270">
        <v>1</v>
      </c>
      <c r="J22" s="270"/>
      <c r="K22" s="270"/>
    </row>
    <row r="23" spans="1:11" x14ac:dyDescent="0.25">
      <c r="A23" s="270" t="s">
        <v>265</v>
      </c>
      <c r="B23" s="270" t="s">
        <v>3859</v>
      </c>
      <c r="C23" s="897" t="s">
        <v>3868</v>
      </c>
      <c r="D23" s="270">
        <v>19731</v>
      </c>
      <c r="E23" s="270" t="s">
        <v>3869</v>
      </c>
      <c r="F23" s="897" t="s">
        <v>3870</v>
      </c>
      <c r="G23" s="270">
        <v>1</v>
      </c>
      <c r="H23" s="20">
        <v>1043285.25041825</v>
      </c>
      <c r="I23" s="270">
        <v>1</v>
      </c>
      <c r="J23" s="270"/>
      <c r="K23" s="270"/>
    </row>
    <row r="24" spans="1:11" x14ac:dyDescent="0.25">
      <c r="A24" s="270" t="s">
        <v>265</v>
      </c>
      <c r="B24" s="270" t="s">
        <v>3859</v>
      </c>
      <c r="C24" s="897" t="s">
        <v>3868</v>
      </c>
      <c r="D24" s="270">
        <v>19731</v>
      </c>
      <c r="E24" s="270" t="s">
        <v>3872</v>
      </c>
      <c r="F24" s="897" t="s">
        <v>3870</v>
      </c>
      <c r="G24" s="270">
        <v>1</v>
      </c>
      <c r="H24" s="20">
        <v>1044032.94552363</v>
      </c>
      <c r="I24" s="270">
        <v>1</v>
      </c>
      <c r="J24" s="270"/>
      <c r="K24" s="270"/>
    </row>
    <row r="25" spans="1:11" x14ac:dyDescent="0.25">
      <c r="A25" s="270" t="s">
        <v>265</v>
      </c>
      <c r="B25" s="270" t="s">
        <v>3859</v>
      </c>
      <c r="C25" s="897" t="s">
        <v>3868</v>
      </c>
      <c r="D25" s="270">
        <v>19731</v>
      </c>
      <c r="E25" s="270" t="s">
        <v>3872</v>
      </c>
      <c r="F25" s="897" t="s">
        <v>3870</v>
      </c>
      <c r="G25" s="270">
        <v>1</v>
      </c>
      <c r="H25" s="20">
        <v>1044109.2354628</v>
      </c>
      <c r="I25" s="270">
        <v>1</v>
      </c>
      <c r="J25" s="270"/>
      <c r="K25" s="270"/>
    </row>
    <row r="26" spans="1:11" x14ac:dyDescent="0.25">
      <c r="A26" s="890" t="s">
        <v>265</v>
      </c>
      <c r="B26" s="890" t="s">
        <v>3859</v>
      </c>
      <c r="C26" s="912" t="s">
        <v>3868</v>
      </c>
      <c r="D26" s="890">
        <v>19731</v>
      </c>
      <c r="E26" s="890" t="s">
        <v>3872</v>
      </c>
      <c r="F26" s="912" t="s">
        <v>3870</v>
      </c>
      <c r="G26" s="890">
        <v>1</v>
      </c>
      <c r="H26" s="913">
        <v>1045360.8814951699</v>
      </c>
      <c r="I26" s="890">
        <v>1</v>
      </c>
      <c r="J26" s="890"/>
      <c r="K26" s="890" t="s">
        <v>3873</v>
      </c>
    </row>
    <row r="27" spans="1:11" x14ac:dyDescent="0.25">
      <c r="A27" s="890"/>
      <c r="B27" s="890"/>
      <c r="C27" s="912"/>
      <c r="D27" s="890"/>
      <c r="E27" s="890"/>
      <c r="F27" s="912"/>
      <c r="G27" s="890"/>
      <c r="H27" s="983">
        <v>1045700</v>
      </c>
      <c r="I27" s="890">
        <v>2</v>
      </c>
      <c r="J27" s="890"/>
      <c r="K27" s="890"/>
    </row>
    <row r="28" spans="1:11" x14ac:dyDescent="0.25">
      <c r="A28" s="270" t="s">
        <v>265</v>
      </c>
      <c r="B28" s="270" t="s">
        <v>3860</v>
      </c>
      <c r="C28" s="897" t="s">
        <v>3868</v>
      </c>
      <c r="D28" s="270">
        <v>19731</v>
      </c>
      <c r="E28" s="270" t="s">
        <v>3874</v>
      </c>
      <c r="F28" s="897" t="s">
        <v>3870</v>
      </c>
      <c r="G28" s="270">
        <v>1</v>
      </c>
      <c r="H28" s="20">
        <v>1045961.0119188</v>
      </c>
      <c r="I28" s="270">
        <v>1</v>
      </c>
      <c r="J28" s="270"/>
      <c r="K28" s="270"/>
    </row>
    <row r="29" spans="1:11" x14ac:dyDescent="0.25">
      <c r="A29" s="1076" t="s">
        <v>2687</v>
      </c>
      <c r="B29" s="1076" t="s">
        <v>3859</v>
      </c>
      <c r="C29" s="1077" t="s">
        <v>3868</v>
      </c>
      <c r="D29" s="1076">
        <v>19731</v>
      </c>
      <c r="E29" s="1076" t="s">
        <v>3874</v>
      </c>
      <c r="F29" s="1077" t="s">
        <v>3870</v>
      </c>
      <c r="G29" s="1076">
        <v>1</v>
      </c>
      <c r="H29" s="977">
        <v>1046027.06484513</v>
      </c>
      <c r="I29" s="1076">
        <v>1</v>
      </c>
      <c r="J29" s="1076"/>
      <c r="K29" s="1076" t="s">
        <v>3875</v>
      </c>
    </row>
    <row r="30" spans="1:11" x14ac:dyDescent="0.25">
      <c r="A30" s="1076" t="s">
        <v>2687</v>
      </c>
      <c r="B30" s="1076" t="s">
        <v>3859</v>
      </c>
      <c r="C30" s="1077" t="s">
        <v>3868</v>
      </c>
      <c r="D30" s="1076">
        <v>19731</v>
      </c>
      <c r="E30" s="1076" t="s">
        <v>3874</v>
      </c>
      <c r="F30" s="1077" t="s">
        <v>3870</v>
      </c>
      <c r="G30" s="1076">
        <v>1</v>
      </c>
      <c r="H30" s="977">
        <v>1046061.3044885501</v>
      </c>
      <c r="I30" s="1076">
        <v>1</v>
      </c>
      <c r="J30" s="1076"/>
      <c r="K30" s="1076" t="s">
        <v>3875</v>
      </c>
    </row>
    <row r="31" spans="1:11" x14ac:dyDescent="0.25">
      <c r="A31" s="1076"/>
      <c r="B31" s="1076"/>
      <c r="C31" s="1077"/>
      <c r="D31" s="1076"/>
      <c r="E31" s="1076"/>
      <c r="F31" s="1077"/>
      <c r="G31" s="1076">
        <v>1</v>
      </c>
      <c r="H31" s="977">
        <v>1045859</v>
      </c>
      <c r="I31" s="1076">
        <v>1</v>
      </c>
      <c r="J31" s="1076"/>
      <c r="K31" s="1076"/>
    </row>
    <row r="32" spans="1:11" x14ac:dyDescent="0.25">
      <c r="A32" s="890" t="s">
        <v>263</v>
      </c>
      <c r="B32" s="890"/>
      <c r="C32" s="912"/>
      <c r="D32" s="890"/>
      <c r="E32" s="890"/>
      <c r="F32" s="912"/>
      <c r="G32" s="890"/>
      <c r="H32" s="913">
        <v>1046871</v>
      </c>
      <c r="I32" s="890">
        <v>1</v>
      </c>
      <c r="J32" s="890"/>
      <c r="K32" s="890" t="s">
        <v>3876</v>
      </c>
    </row>
    <row r="33" spans="1:11" x14ac:dyDescent="0.25">
      <c r="A33" s="890"/>
      <c r="B33" s="890"/>
      <c r="C33" s="912"/>
      <c r="D33" s="890"/>
      <c r="E33" s="890"/>
      <c r="F33" s="912"/>
      <c r="G33" s="890">
        <v>1</v>
      </c>
      <c r="H33" s="913">
        <v>1047994</v>
      </c>
      <c r="I33" s="890">
        <v>1</v>
      </c>
      <c r="J33" s="890"/>
      <c r="K33" s="890"/>
    </row>
    <row r="34" spans="1:11" x14ac:dyDescent="0.25">
      <c r="A34" s="270" t="s">
        <v>265</v>
      </c>
      <c r="B34" s="270" t="s">
        <v>3859</v>
      </c>
      <c r="C34" s="897" t="s">
        <v>3868</v>
      </c>
      <c r="D34" s="270">
        <v>19731</v>
      </c>
      <c r="E34" s="270" t="s">
        <v>3874</v>
      </c>
      <c r="F34" s="897" t="s">
        <v>3870</v>
      </c>
      <c r="G34" s="270">
        <v>1</v>
      </c>
      <c r="H34" s="20">
        <v>1048064.34517309</v>
      </c>
      <c r="I34" s="270">
        <v>1</v>
      </c>
      <c r="J34" s="270"/>
      <c r="K34" s="270"/>
    </row>
    <row r="35" spans="1:11" x14ac:dyDescent="0.25">
      <c r="A35" s="270" t="s">
        <v>265</v>
      </c>
      <c r="B35" s="270" t="s">
        <v>3859</v>
      </c>
      <c r="C35" s="897" t="s">
        <v>3868</v>
      </c>
      <c r="D35" s="270">
        <v>19731</v>
      </c>
      <c r="E35" s="270" t="s">
        <v>3877</v>
      </c>
      <c r="F35" s="897" t="s">
        <v>3870</v>
      </c>
      <c r="G35" s="270">
        <v>1</v>
      </c>
      <c r="H35" s="20">
        <v>1048796.80115099</v>
      </c>
      <c r="I35" s="270">
        <v>1</v>
      </c>
      <c r="J35" s="270"/>
      <c r="K35" s="270"/>
    </row>
    <row r="36" spans="1:11" x14ac:dyDescent="0.25">
      <c r="A36" s="270" t="s">
        <v>265</v>
      </c>
      <c r="B36" s="270" t="s">
        <v>3859</v>
      </c>
      <c r="C36" s="897" t="s">
        <v>3868</v>
      </c>
      <c r="D36" s="270">
        <v>19731</v>
      </c>
      <c r="E36" s="270" t="s">
        <v>3877</v>
      </c>
      <c r="F36" s="897" t="s">
        <v>3870</v>
      </c>
      <c r="G36" s="270">
        <v>1</v>
      </c>
      <c r="H36" s="20">
        <v>1048914.8790625799</v>
      </c>
      <c r="I36" s="270">
        <v>1</v>
      </c>
      <c r="J36" s="270"/>
      <c r="K36" s="270"/>
    </row>
    <row r="37" spans="1:11" x14ac:dyDescent="0.25">
      <c r="A37" s="270" t="s">
        <v>265</v>
      </c>
      <c r="B37" s="270" t="s">
        <v>3860</v>
      </c>
      <c r="C37" s="897" t="s">
        <v>3868</v>
      </c>
      <c r="D37" s="270">
        <v>19731</v>
      </c>
      <c r="E37" s="270" t="s">
        <v>3877</v>
      </c>
      <c r="F37" s="897" t="s">
        <v>3870</v>
      </c>
      <c r="G37" s="270">
        <v>1</v>
      </c>
      <c r="H37" s="20">
        <v>1049164.2739398</v>
      </c>
      <c r="I37" s="270">
        <v>1</v>
      </c>
      <c r="J37" s="270"/>
      <c r="K37" s="270"/>
    </row>
    <row r="38" spans="1:11" x14ac:dyDescent="0.25">
      <c r="A38" s="270" t="s">
        <v>265</v>
      </c>
      <c r="B38" s="270" t="s">
        <v>3859</v>
      </c>
      <c r="C38" s="897" t="s">
        <v>3868</v>
      </c>
      <c r="D38" s="270">
        <v>19731</v>
      </c>
      <c r="E38" s="270" t="s">
        <v>3877</v>
      </c>
      <c r="F38" s="897" t="s">
        <v>3870</v>
      </c>
      <c r="G38" s="270">
        <v>1</v>
      </c>
      <c r="H38" s="20">
        <v>1050338.0181561899</v>
      </c>
      <c r="I38" s="270">
        <v>1</v>
      </c>
      <c r="J38" s="270"/>
      <c r="K38" s="270"/>
    </row>
    <row r="39" spans="1:11" x14ac:dyDescent="0.25">
      <c r="A39" s="270" t="s">
        <v>265</v>
      </c>
      <c r="B39" s="270" t="s">
        <v>3859</v>
      </c>
      <c r="C39" s="897" t="s">
        <v>3868</v>
      </c>
      <c r="D39" s="270">
        <v>19731</v>
      </c>
      <c r="E39" s="270" t="s">
        <v>3877</v>
      </c>
      <c r="F39" s="897" t="s">
        <v>3870</v>
      </c>
      <c r="G39" s="270">
        <v>1</v>
      </c>
      <c r="H39" s="20">
        <v>1050900.5903820801</v>
      </c>
      <c r="I39" s="270">
        <v>1</v>
      </c>
      <c r="J39" s="270"/>
      <c r="K39" s="270"/>
    </row>
    <row r="40" spans="1:11" x14ac:dyDescent="0.25">
      <c r="A40" s="270" t="s">
        <v>265</v>
      </c>
      <c r="B40" s="270" t="s">
        <v>3860</v>
      </c>
      <c r="C40" s="897" t="s">
        <v>3868</v>
      </c>
      <c r="D40" s="270">
        <v>19731</v>
      </c>
      <c r="E40" s="270" t="s">
        <v>3878</v>
      </c>
      <c r="F40" s="897" t="s">
        <v>3870</v>
      </c>
      <c r="G40" s="270">
        <v>1</v>
      </c>
      <c r="H40" s="20">
        <v>1051728.7054721999</v>
      </c>
      <c r="I40" s="270">
        <v>1</v>
      </c>
      <c r="J40" s="270"/>
      <c r="K40" s="270"/>
    </row>
    <row r="41" spans="1:11" x14ac:dyDescent="0.25">
      <c r="A41" s="270" t="s">
        <v>265</v>
      </c>
      <c r="B41" s="270" t="s">
        <v>3859</v>
      </c>
      <c r="C41" s="897" t="s">
        <v>3868</v>
      </c>
      <c r="D41" s="270">
        <v>19731</v>
      </c>
      <c r="E41" s="270" t="s">
        <v>3878</v>
      </c>
      <c r="F41" s="897" t="s">
        <v>3870</v>
      </c>
      <c r="G41" s="270">
        <v>1</v>
      </c>
      <c r="H41" s="20">
        <v>1052030.4077310199</v>
      </c>
      <c r="I41" s="270">
        <v>1</v>
      </c>
      <c r="J41" s="270"/>
      <c r="K41" s="270"/>
    </row>
    <row r="42" spans="1:11" x14ac:dyDescent="0.25">
      <c r="A42" s="1076" t="s">
        <v>2689</v>
      </c>
      <c r="B42" s="1076" t="s">
        <v>3859</v>
      </c>
      <c r="C42" s="1077" t="s">
        <v>3868</v>
      </c>
      <c r="D42" s="1076">
        <v>19731</v>
      </c>
      <c r="E42" s="1076" t="s">
        <v>3878</v>
      </c>
      <c r="F42" s="1077" t="s">
        <v>3870</v>
      </c>
      <c r="G42" s="1076">
        <v>1</v>
      </c>
      <c r="H42" s="977">
        <v>1052330.1133954399</v>
      </c>
      <c r="I42" s="1076">
        <v>1</v>
      </c>
      <c r="J42" s="1076"/>
      <c r="K42" s="1076" t="s">
        <v>3879</v>
      </c>
    </row>
    <row r="43" spans="1:11" x14ac:dyDescent="0.25">
      <c r="A43" s="890" t="s">
        <v>267</v>
      </c>
      <c r="B43" s="890" t="s">
        <v>3859</v>
      </c>
      <c r="C43" s="912" t="s">
        <v>3868</v>
      </c>
      <c r="D43" s="890">
        <v>19731</v>
      </c>
      <c r="E43" s="890" t="s">
        <v>3878</v>
      </c>
      <c r="F43" s="912" t="s">
        <v>3870</v>
      </c>
      <c r="G43" s="890">
        <v>1</v>
      </c>
      <c r="H43" s="913">
        <v>1053596.4188427301</v>
      </c>
      <c r="I43" s="890">
        <v>1</v>
      </c>
      <c r="J43" s="890"/>
      <c r="K43" s="890" t="s">
        <v>3880</v>
      </c>
    </row>
    <row r="44" spans="1:11" x14ac:dyDescent="0.25">
      <c r="A44" s="270" t="s">
        <v>265</v>
      </c>
      <c r="B44" s="270" t="s">
        <v>3860</v>
      </c>
      <c r="C44" s="897" t="s">
        <v>3868</v>
      </c>
      <c r="D44" s="270">
        <v>19731</v>
      </c>
      <c r="E44" s="270" t="s">
        <v>3881</v>
      </c>
      <c r="F44" s="897" t="s">
        <v>3870</v>
      </c>
      <c r="G44" s="270">
        <v>1</v>
      </c>
      <c r="H44" s="20">
        <v>1055268.9656734101</v>
      </c>
      <c r="I44" s="270">
        <v>1</v>
      </c>
      <c r="J44" s="270"/>
      <c r="K44" s="270"/>
    </row>
    <row r="45" spans="1:11" x14ac:dyDescent="0.25">
      <c r="A45" s="1076" t="s">
        <v>2691</v>
      </c>
      <c r="B45" s="1076" t="s">
        <v>3859</v>
      </c>
      <c r="C45" s="1077" t="s">
        <v>3868</v>
      </c>
      <c r="D45" s="1076">
        <v>19731</v>
      </c>
      <c r="E45" s="1076" t="s">
        <v>3881</v>
      </c>
      <c r="F45" s="1077" t="s">
        <v>3870</v>
      </c>
      <c r="G45" s="1076">
        <v>1</v>
      </c>
      <c r="H45" s="977">
        <v>1055541.9598117999</v>
      </c>
      <c r="I45" s="1076">
        <v>1</v>
      </c>
      <c r="J45" s="1076"/>
      <c r="K45" s="1076" t="s">
        <v>3882</v>
      </c>
    </row>
    <row r="46" spans="1:11" x14ac:dyDescent="0.25">
      <c r="A46" s="270" t="s">
        <v>265</v>
      </c>
      <c r="B46" s="270" t="s">
        <v>3859</v>
      </c>
      <c r="C46" s="897" t="s">
        <v>3868</v>
      </c>
      <c r="D46" s="270">
        <v>19731</v>
      </c>
      <c r="E46" s="270" t="s">
        <v>3881</v>
      </c>
      <c r="F46" s="897" t="s">
        <v>3870</v>
      </c>
      <c r="G46" s="270">
        <v>1</v>
      </c>
      <c r="H46" s="20">
        <v>1056671.92780499</v>
      </c>
      <c r="I46" s="270">
        <v>1</v>
      </c>
      <c r="J46" s="270"/>
      <c r="K46" s="270"/>
    </row>
    <row r="47" spans="1:11" x14ac:dyDescent="0.25">
      <c r="A47" s="270" t="s">
        <v>265</v>
      </c>
      <c r="B47" s="270" t="s">
        <v>3860</v>
      </c>
      <c r="C47" s="897" t="s">
        <v>3868</v>
      </c>
      <c r="D47" s="270">
        <v>19731</v>
      </c>
      <c r="E47" s="270" t="s">
        <v>3881</v>
      </c>
      <c r="F47" s="897" t="s">
        <v>3870</v>
      </c>
      <c r="G47" s="270">
        <v>1</v>
      </c>
      <c r="H47" s="20">
        <v>1056861.2015130999</v>
      </c>
      <c r="I47" s="270">
        <v>1</v>
      </c>
      <c r="J47" s="270"/>
      <c r="K47" s="270"/>
    </row>
    <row r="48" spans="1:11" x14ac:dyDescent="0.25">
      <c r="A48" s="270"/>
      <c r="B48" s="270" t="s">
        <v>5018</v>
      </c>
      <c r="C48" s="897"/>
      <c r="D48" s="270"/>
      <c r="E48" s="270"/>
      <c r="F48" s="897"/>
      <c r="G48" s="270">
        <v>1</v>
      </c>
      <c r="H48" s="983" t="s">
        <v>5017</v>
      </c>
      <c r="I48" s="270">
        <v>1</v>
      </c>
      <c r="J48" s="270"/>
      <c r="K48" s="270"/>
    </row>
    <row r="49" spans="1:11" x14ac:dyDescent="0.25">
      <c r="A49" s="890" t="s">
        <v>265</v>
      </c>
      <c r="B49" s="890" t="s">
        <v>3859</v>
      </c>
      <c r="C49" s="912" t="s">
        <v>3868</v>
      </c>
      <c r="D49" s="890">
        <v>19731</v>
      </c>
      <c r="E49" s="890" t="s">
        <v>3883</v>
      </c>
      <c r="F49" s="912" t="s">
        <v>3870</v>
      </c>
      <c r="G49" s="890">
        <v>1</v>
      </c>
      <c r="H49" s="913">
        <v>1057467.5067827799</v>
      </c>
      <c r="I49" s="890">
        <v>1</v>
      </c>
      <c r="J49" s="890"/>
      <c r="K49" s="890" t="s">
        <v>3884</v>
      </c>
    </row>
    <row r="50" spans="1:11" x14ac:dyDescent="0.25">
      <c r="A50" s="270" t="s">
        <v>265</v>
      </c>
      <c r="B50" s="270" t="s">
        <v>3859</v>
      </c>
      <c r="C50" s="897" t="s">
        <v>3868</v>
      </c>
      <c r="D50" s="270">
        <v>19731</v>
      </c>
      <c r="E50" s="270" t="s">
        <v>3883</v>
      </c>
      <c r="F50" s="897" t="s">
        <v>3870</v>
      </c>
      <c r="G50" s="270">
        <v>1</v>
      </c>
      <c r="H50" s="20">
        <v>1058852.9967278801</v>
      </c>
      <c r="I50" s="270">
        <v>1</v>
      </c>
      <c r="J50" s="270"/>
      <c r="K50" s="270"/>
    </row>
    <row r="51" spans="1:11" x14ac:dyDescent="0.25">
      <c r="A51" s="270" t="s">
        <v>265</v>
      </c>
      <c r="B51" s="270" t="s">
        <v>3859</v>
      </c>
      <c r="C51" s="897" t="s">
        <v>3868</v>
      </c>
      <c r="D51" s="270">
        <v>19731</v>
      </c>
      <c r="E51" s="270" t="s">
        <v>3883</v>
      </c>
      <c r="F51" s="897" t="s">
        <v>3870</v>
      </c>
      <c r="G51" s="270">
        <v>1</v>
      </c>
      <c r="H51" s="20">
        <v>1059832.7426122499</v>
      </c>
      <c r="I51" s="270">
        <v>1</v>
      </c>
      <c r="J51" s="270"/>
      <c r="K51" s="270"/>
    </row>
    <row r="52" spans="1:11" x14ac:dyDescent="0.25">
      <c r="A52" s="270"/>
      <c r="B52" s="270" t="s">
        <v>5018</v>
      </c>
      <c r="C52" s="897"/>
      <c r="D52" s="270"/>
      <c r="E52" s="270"/>
      <c r="F52" s="897"/>
      <c r="G52" s="270">
        <v>1</v>
      </c>
      <c r="H52" s="983" t="s">
        <v>5019</v>
      </c>
      <c r="I52" s="270">
        <v>1</v>
      </c>
      <c r="J52" s="270"/>
      <c r="K52" s="270"/>
    </row>
    <row r="53" spans="1:11" x14ac:dyDescent="0.25">
      <c r="A53" s="890" t="s">
        <v>265</v>
      </c>
      <c r="B53" s="890" t="s">
        <v>3859</v>
      </c>
      <c r="C53" s="912" t="s">
        <v>3868</v>
      </c>
      <c r="D53" s="890">
        <v>19731</v>
      </c>
      <c r="E53" s="890" t="s">
        <v>3885</v>
      </c>
      <c r="F53" s="912" t="s">
        <v>3870</v>
      </c>
      <c r="G53" s="890">
        <v>1</v>
      </c>
      <c r="H53" s="913">
        <v>1060084.0105121201</v>
      </c>
      <c r="I53" s="890">
        <v>1</v>
      </c>
      <c r="J53" s="890"/>
      <c r="K53" s="890" t="s">
        <v>3886</v>
      </c>
    </row>
    <row r="54" spans="1:11" x14ac:dyDescent="0.25">
      <c r="A54" s="890" t="s">
        <v>267</v>
      </c>
      <c r="B54" s="890" t="s">
        <v>3860</v>
      </c>
      <c r="C54" s="912" t="s">
        <v>3868</v>
      </c>
      <c r="D54" s="890">
        <v>19731</v>
      </c>
      <c r="E54" s="890" t="s">
        <v>3885</v>
      </c>
      <c r="F54" s="912" t="s">
        <v>3870</v>
      </c>
      <c r="G54" s="890">
        <v>1</v>
      </c>
      <c r="H54" s="913">
        <v>1061257</v>
      </c>
      <c r="I54" s="890">
        <v>1</v>
      </c>
      <c r="J54" s="890"/>
      <c r="K54" s="890" t="s">
        <v>3887</v>
      </c>
    </row>
    <row r="55" spans="1:11" x14ac:dyDescent="0.25">
      <c r="A55" s="890" t="s">
        <v>267</v>
      </c>
      <c r="B55" s="890" t="s">
        <v>3859</v>
      </c>
      <c r="C55" s="912" t="s">
        <v>3868</v>
      </c>
      <c r="D55" s="890">
        <v>19731</v>
      </c>
      <c r="E55" s="890" t="s">
        <v>3885</v>
      </c>
      <c r="F55" s="912" t="s">
        <v>3870</v>
      </c>
      <c r="G55" s="890">
        <v>1</v>
      </c>
      <c r="H55" s="913">
        <v>1061241.35018648</v>
      </c>
      <c r="I55" s="890">
        <v>1</v>
      </c>
      <c r="J55" s="890"/>
      <c r="K55" s="890" t="s">
        <v>3888</v>
      </c>
    </row>
    <row r="56" spans="1:11" x14ac:dyDescent="0.25">
      <c r="A56" s="890"/>
      <c r="B56" s="890"/>
      <c r="C56" s="912"/>
      <c r="D56" s="890"/>
      <c r="E56" s="890"/>
      <c r="F56" s="912"/>
      <c r="G56" s="890">
        <v>1</v>
      </c>
      <c r="H56" s="983" t="s">
        <v>5020</v>
      </c>
      <c r="I56" s="890">
        <v>1</v>
      </c>
      <c r="J56" s="890"/>
      <c r="K56" s="890"/>
    </row>
    <row r="57" spans="1:11" x14ac:dyDescent="0.25">
      <c r="A57" s="890" t="s">
        <v>265</v>
      </c>
      <c r="B57" s="890" t="s">
        <v>3860</v>
      </c>
      <c r="C57" s="912" t="s">
        <v>3868</v>
      </c>
      <c r="D57" s="890">
        <v>19731</v>
      </c>
      <c r="E57" s="890" t="s">
        <v>3885</v>
      </c>
      <c r="F57" s="912" t="s">
        <v>3870</v>
      </c>
      <c r="G57" s="890">
        <v>1</v>
      </c>
      <c r="H57" s="913">
        <v>1062700.05083668</v>
      </c>
      <c r="I57" s="890">
        <v>1</v>
      </c>
      <c r="J57" s="890"/>
      <c r="K57" s="890" t="s">
        <v>3889</v>
      </c>
    </row>
    <row r="58" spans="1:11" x14ac:dyDescent="0.25">
      <c r="A58" s="890" t="s">
        <v>265</v>
      </c>
      <c r="B58" s="890" t="s">
        <v>3859</v>
      </c>
      <c r="C58" s="912" t="s">
        <v>3868</v>
      </c>
      <c r="D58" s="890">
        <v>19731</v>
      </c>
      <c r="E58" s="890" t="s">
        <v>3885</v>
      </c>
      <c r="F58" s="912" t="s">
        <v>3870</v>
      </c>
      <c r="G58" s="890">
        <v>1</v>
      </c>
      <c r="H58" s="913">
        <v>1062824.0899038999</v>
      </c>
      <c r="I58" s="890">
        <v>1</v>
      </c>
      <c r="J58" s="890"/>
      <c r="K58" s="890" t="s">
        <v>3889</v>
      </c>
    </row>
    <row r="59" spans="1:11" x14ac:dyDescent="0.25">
      <c r="A59" s="270" t="s">
        <v>265</v>
      </c>
      <c r="B59" s="270" t="s">
        <v>3859</v>
      </c>
      <c r="C59" s="897" t="s">
        <v>3868</v>
      </c>
      <c r="D59" s="270">
        <v>19731</v>
      </c>
      <c r="E59" s="270" t="s">
        <v>3890</v>
      </c>
      <c r="F59" s="897" t="s">
        <v>3870</v>
      </c>
      <c r="G59" s="270">
        <v>1</v>
      </c>
      <c r="H59" s="20">
        <v>1063297.77463071</v>
      </c>
      <c r="I59" s="270">
        <v>1</v>
      </c>
      <c r="J59" s="270"/>
      <c r="K59" s="270"/>
    </row>
    <row r="60" spans="1:11" x14ac:dyDescent="0.25">
      <c r="A60" s="305" t="s">
        <v>265</v>
      </c>
      <c r="B60" s="305" t="s">
        <v>3859</v>
      </c>
      <c r="C60" s="1197" t="s">
        <v>3868</v>
      </c>
      <c r="D60" s="305">
        <v>19731</v>
      </c>
      <c r="E60" s="305" t="s">
        <v>3890</v>
      </c>
      <c r="F60" s="1197" t="s">
        <v>3870</v>
      </c>
      <c r="G60" s="305">
        <v>1</v>
      </c>
      <c r="H60" s="983">
        <v>1064267.49747849</v>
      </c>
      <c r="I60" s="305">
        <v>1</v>
      </c>
      <c r="J60" s="305"/>
      <c r="K60" s="305"/>
    </row>
    <row r="61" spans="1:11" x14ac:dyDescent="0.25">
      <c r="A61" s="1076" t="s">
        <v>2693</v>
      </c>
      <c r="B61" s="1076" t="s">
        <v>3859</v>
      </c>
      <c r="C61" s="1077" t="s">
        <v>3868</v>
      </c>
      <c r="D61" s="1076">
        <v>19731</v>
      </c>
      <c r="E61" s="1076" t="s">
        <v>3890</v>
      </c>
      <c r="F61" s="1077" t="s">
        <v>3870</v>
      </c>
      <c r="G61" s="1076">
        <v>1</v>
      </c>
      <c r="H61" s="977">
        <v>1064800.5557150701</v>
      </c>
      <c r="I61" s="1076">
        <v>1</v>
      </c>
      <c r="J61" s="1076"/>
      <c r="K61" s="1076" t="s">
        <v>3891</v>
      </c>
    </row>
    <row r="62" spans="1:11" x14ac:dyDescent="0.25">
      <c r="A62" s="1076"/>
      <c r="B62" s="1076" t="s">
        <v>3859</v>
      </c>
      <c r="C62" s="1077" t="s">
        <v>3868</v>
      </c>
      <c r="D62" s="1076">
        <v>19731</v>
      </c>
      <c r="E62" s="1076" t="s">
        <v>3890</v>
      </c>
      <c r="F62" s="1077" t="s">
        <v>3870</v>
      </c>
      <c r="G62" s="1076">
        <v>1</v>
      </c>
      <c r="H62" s="983">
        <v>1064907</v>
      </c>
      <c r="I62" s="1076"/>
      <c r="J62" s="1076" t="s">
        <v>1862</v>
      </c>
      <c r="K62" s="1076" t="s">
        <v>3891</v>
      </c>
    </row>
    <row r="63" spans="1:11" x14ac:dyDescent="0.25">
      <c r="A63" s="1076"/>
      <c r="B63" s="1076" t="s">
        <v>3860</v>
      </c>
      <c r="C63" s="1077" t="s">
        <v>3868</v>
      </c>
      <c r="D63" s="1076">
        <v>19731</v>
      </c>
      <c r="E63" s="1076" t="s">
        <v>3890</v>
      </c>
      <c r="F63" s="1077" t="s">
        <v>3870</v>
      </c>
      <c r="G63" s="1076">
        <v>1</v>
      </c>
      <c r="H63" s="983">
        <v>1065106</v>
      </c>
      <c r="I63" s="1076"/>
      <c r="J63" s="1076" t="s">
        <v>1862</v>
      </c>
      <c r="K63" s="1076" t="s">
        <v>3891</v>
      </c>
    </row>
    <row r="64" spans="1:11" x14ac:dyDescent="0.25">
      <c r="A64" s="1076" t="s">
        <v>2693</v>
      </c>
      <c r="B64" s="1076" t="s">
        <v>3859</v>
      </c>
      <c r="C64" s="1077" t="s">
        <v>3868</v>
      </c>
      <c r="D64" s="1076">
        <v>19731</v>
      </c>
      <c r="E64" s="1076" t="s">
        <v>3892</v>
      </c>
      <c r="F64" s="1077" t="s">
        <v>3870</v>
      </c>
      <c r="G64" s="1076">
        <v>1</v>
      </c>
      <c r="H64" s="977">
        <v>1066883.29741368</v>
      </c>
      <c r="I64" s="1076">
        <v>1</v>
      </c>
      <c r="J64" s="1076"/>
      <c r="K64" s="1076" t="s">
        <v>3891</v>
      </c>
    </row>
    <row r="65" spans="1:11" x14ac:dyDescent="0.25">
      <c r="A65" s="1076"/>
      <c r="B65" s="1076" t="s">
        <v>3859</v>
      </c>
      <c r="C65" s="1077" t="s">
        <v>3868</v>
      </c>
      <c r="D65" s="1076">
        <v>19731</v>
      </c>
      <c r="E65" s="1076" t="s">
        <v>3892</v>
      </c>
      <c r="F65" s="1077" t="s">
        <v>3870</v>
      </c>
      <c r="G65" s="1076">
        <v>1</v>
      </c>
      <c r="H65" s="983">
        <v>1066962</v>
      </c>
      <c r="I65" s="1076"/>
      <c r="J65" s="1076" t="s">
        <v>1862</v>
      </c>
      <c r="K65" s="1076" t="s">
        <v>3891</v>
      </c>
    </row>
    <row r="66" spans="1:11" x14ac:dyDescent="0.25">
      <c r="A66" s="1076"/>
      <c r="B66" s="1076"/>
      <c r="C66" s="1077"/>
      <c r="D66" s="1076"/>
      <c r="E66" s="1076"/>
      <c r="F66" s="1077"/>
      <c r="G66" s="1076">
        <v>1</v>
      </c>
      <c r="H66" s="983">
        <v>1069413</v>
      </c>
      <c r="I66" s="1076">
        <v>1</v>
      </c>
      <c r="J66" s="1076"/>
      <c r="K66" s="1076"/>
    </row>
    <row r="67" spans="1:11" x14ac:dyDescent="0.25">
      <c r="A67" s="1076"/>
      <c r="B67" s="1076" t="s">
        <v>3860</v>
      </c>
      <c r="C67" s="1077" t="s">
        <v>3868</v>
      </c>
      <c r="D67" s="1076">
        <v>19731</v>
      </c>
      <c r="E67" s="1076" t="s">
        <v>3892</v>
      </c>
      <c r="F67" s="1077" t="s">
        <v>3870</v>
      </c>
      <c r="G67" s="1076">
        <v>1</v>
      </c>
      <c r="H67" s="983">
        <v>1067415</v>
      </c>
      <c r="I67" s="1076"/>
      <c r="J67" s="1076" t="s">
        <v>1862</v>
      </c>
      <c r="K67" s="1076" t="s">
        <v>3891</v>
      </c>
    </row>
    <row r="68" spans="1:11" x14ac:dyDescent="0.25">
      <c r="A68" s="890" t="s">
        <v>2695</v>
      </c>
      <c r="B68" s="890" t="s">
        <v>3859</v>
      </c>
      <c r="C68" s="912" t="s">
        <v>3868</v>
      </c>
      <c r="D68" s="890">
        <v>19731</v>
      </c>
      <c r="E68" s="890" t="s">
        <v>3893</v>
      </c>
      <c r="F68" s="912" t="s">
        <v>3870</v>
      </c>
      <c r="G68" s="890">
        <v>1</v>
      </c>
      <c r="H68" s="913">
        <v>1069416.25583901</v>
      </c>
      <c r="I68" s="890">
        <v>1</v>
      </c>
      <c r="J68" s="890"/>
      <c r="K68" s="890" t="s">
        <v>3894</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59</v>
      </c>
      <c r="C71" s="912" t="s">
        <v>3868</v>
      </c>
      <c r="D71" s="890">
        <v>19731</v>
      </c>
      <c r="E71" s="890" t="s">
        <v>3893</v>
      </c>
      <c r="F71" s="912" t="s">
        <v>3870</v>
      </c>
      <c r="G71" s="890">
        <v>1</v>
      </c>
      <c r="H71" s="913">
        <v>1069844.0858877101</v>
      </c>
      <c r="I71" s="890">
        <v>1</v>
      </c>
      <c r="J71" s="890"/>
      <c r="K71" s="1196">
        <v>44496</v>
      </c>
    </row>
    <row r="72" spans="1:11" x14ac:dyDescent="0.25">
      <c r="A72" s="270" t="s">
        <v>265</v>
      </c>
      <c r="B72" s="270" t="s">
        <v>3859</v>
      </c>
      <c r="C72" s="897" t="s">
        <v>3868</v>
      </c>
      <c r="D72" s="270">
        <v>19731</v>
      </c>
      <c r="E72" s="270" t="s">
        <v>3893</v>
      </c>
      <c r="F72" s="897" t="s">
        <v>3870</v>
      </c>
      <c r="G72" s="270">
        <v>1</v>
      </c>
      <c r="H72" s="20">
        <v>1070278.5020689201</v>
      </c>
      <c r="I72" s="270">
        <v>1</v>
      </c>
      <c r="J72" s="270"/>
      <c r="K72" s="270"/>
    </row>
    <row r="73" spans="1:11" x14ac:dyDescent="0.25">
      <c r="A73" s="270"/>
      <c r="B73" s="270" t="s">
        <v>3859</v>
      </c>
      <c r="C73" s="897"/>
      <c r="D73" s="270"/>
      <c r="E73" s="270"/>
      <c r="F73" s="897"/>
      <c r="G73" s="270">
        <v>1</v>
      </c>
      <c r="H73" s="20">
        <v>1072391.2208241799</v>
      </c>
      <c r="I73" s="270">
        <v>1</v>
      </c>
      <c r="J73" s="270"/>
      <c r="K73" s="270"/>
    </row>
    <row r="74" spans="1:11" x14ac:dyDescent="0.25">
      <c r="A74" s="890" t="s">
        <v>265</v>
      </c>
      <c r="B74" s="890" t="s">
        <v>3859</v>
      </c>
      <c r="C74" s="912" t="s">
        <v>3868</v>
      </c>
      <c r="D74" s="890">
        <v>19731</v>
      </c>
      <c r="E74" s="890" t="s">
        <v>3895</v>
      </c>
      <c r="F74" s="912" t="s">
        <v>3870</v>
      </c>
      <c r="G74" s="890">
        <v>1</v>
      </c>
      <c r="H74" s="983">
        <v>1072600</v>
      </c>
      <c r="I74" s="890">
        <v>1</v>
      </c>
      <c r="J74" s="890" t="s">
        <v>1862</v>
      </c>
      <c r="K74" s="890" t="s">
        <v>3896</v>
      </c>
    </row>
    <row r="75" spans="1:11" x14ac:dyDescent="0.25">
      <c r="A75" s="890" t="s">
        <v>265</v>
      </c>
      <c r="B75" s="890" t="s">
        <v>3859</v>
      </c>
      <c r="C75" s="912" t="s">
        <v>3868</v>
      </c>
      <c r="D75" s="890">
        <v>19731</v>
      </c>
      <c r="E75" s="890" t="s">
        <v>3897</v>
      </c>
      <c r="F75" s="912" t="s">
        <v>3870</v>
      </c>
      <c r="G75" s="890">
        <v>1</v>
      </c>
      <c r="H75" s="913">
        <v>1073650.4277172601</v>
      </c>
      <c r="I75" s="890">
        <v>1</v>
      </c>
      <c r="J75" s="890"/>
      <c r="K75" s="890" t="s">
        <v>3898</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59</v>
      </c>
      <c r="C78" s="897" t="s">
        <v>3868</v>
      </c>
      <c r="D78" s="270">
        <v>19731</v>
      </c>
      <c r="E78" s="270" t="s">
        <v>3897</v>
      </c>
      <c r="F78" s="897" t="s">
        <v>3870</v>
      </c>
      <c r="G78" s="270">
        <v>1</v>
      </c>
      <c r="H78" s="983">
        <v>1075286</v>
      </c>
      <c r="I78" s="270"/>
      <c r="J78" s="270" t="s">
        <v>1862</v>
      </c>
      <c r="K78" s="270"/>
    </row>
    <row r="79" spans="1:11" x14ac:dyDescent="0.25">
      <c r="C79" s="1759"/>
      <c r="F79" s="1759"/>
      <c r="H79" s="20"/>
      <c r="I79" s="270"/>
      <c r="J79" s="1198"/>
      <c r="K79" s="1198"/>
    </row>
    <row r="80" spans="1:11" x14ac:dyDescent="0.25">
      <c r="H80" s="896" t="s">
        <v>53</v>
      </c>
      <c r="I80" s="896">
        <f>SUM(I11:I78)</f>
        <v>67</v>
      </c>
      <c r="J80" s="1301"/>
      <c r="K80" s="898"/>
    </row>
    <row r="82" spans="1:11" x14ac:dyDescent="0.25">
      <c r="A82" s="2262" t="s">
        <v>3121</v>
      </c>
      <c r="B82" s="2262"/>
      <c r="C82" s="2262"/>
      <c r="D82" s="2262"/>
      <c r="E82" s="2262"/>
      <c r="F82" s="2262"/>
      <c r="G82" s="2262"/>
      <c r="H82" s="2262"/>
      <c r="I82" s="2262"/>
      <c r="J82" s="2262"/>
      <c r="K82" s="2262"/>
    </row>
    <row r="83" spans="1:11" x14ac:dyDescent="0.25">
      <c r="A83" s="2267" t="s">
        <v>3899</v>
      </c>
      <c r="B83" s="2267"/>
      <c r="C83" s="2267"/>
      <c r="D83" s="2267"/>
      <c r="E83" s="2267"/>
      <c r="F83" s="2267"/>
      <c r="G83" s="2267"/>
      <c r="H83" s="2267"/>
      <c r="I83" s="2267"/>
      <c r="J83" s="2267"/>
      <c r="K83" s="2267"/>
    </row>
    <row r="84" spans="1:11" x14ac:dyDescent="0.25">
      <c r="A84" s="2268"/>
      <c r="B84" s="2268"/>
      <c r="C84" s="2268"/>
      <c r="D84" s="2268"/>
      <c r="E84" s="2268"/>
      <c r="F84" s="2268"/>
      <c r="G84" s="2268"/>
      <c r="H84" s="2268"/>
      <c r="I84" s="2268"/>
      <c r="J84" s="2268"/>
      <c r="K84" s="2268"/>
    </row>
    <row r="85" spans="1:11" x14ac:dyDescent="0.25">
      <c r="A85" s="2268"/>
      <c r="B85" s="2268"/>
      <c r="C85" s="2268"/>
      <c r="D85" s="2268"/>
      <c r="E85" s="2268"/>
      <c r="F85" s="2268"/>
      <c r="G85" s="2268"/>
      <c r="H85" s="2268"/>
      <c r="I85" s="2268"/>
      <c r="J85" s="2268"/>
      <c r="K85" s="2268"/>
    </row>
    <row r="97" spans="1:1" x14ac:dyDescent="0.25">
      <c r="A97" s="208" t="s">
        <v>3900</v>
      </c>
    </row>
  </sheetData>
  <autoFilter ref="A6:K80" xr:uid="{C234FBE4-9C04-4D89-8A58-C4D7CF25770F}"/>
  <mergeCells count="4">
    <mergeCell ref="A82:K82"/>
    <mergeCell ref="A83:K83"/>
    <mergeCell ref="A84:K84"/>
    <mergeCell ref="A85:K85"/>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F38" sqref="F38"/>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09</v>
      </c>
      <c r="D1" s="895" t="s">
        <v>1813</v>
      </c>
      <c r="E1" s="895" t="s">
        <v>3866</v>
      </c>
      <c r="F1" s="895" t="s">
        <v>3121</v>
      </c>
    </row>
    <row r="2" spans="1:29" x14ac:dyDescent="0.25">
      <c r="A2" s="270" t="s">
        <v>2679</v>
      </c>
      <c r="B2" s="897" t="s">
        <v>3910</v>
      </c>
      <c r="C2" s="634">
        <v>42</v>
      </c>
      <c r="D2" s="20">
        <v>1042500</v>
      </c>
      <c r="E2" s="890">
        <v>1</v>
      </c>
      <c r="F2" s="1204" t="s">
        <v>4849</v>
      </c>
      <c r="G2" t="s">
        <v>77</v>
      </c>
      <c r="H2" t="s">
        <v>77</v>
      </c>
      <c r="I2" t="s">
        <v>77</v>
      </c>
      <c r="J2" t="s">
        <v>77</v>
      </c>
      <c r="AB2">
        <v>1064029</v>
      </c>
      <c r="AC2" s="523">
        <v>44509</v>
      </c>
    </row>
    <row r="3" spans="1:29" x14ac:dyDescent="0.25">
      <c r="A3" s="270" t="s">
        <v>2683</v>
      </c>
      <c r="B3" s="897" t="s">
        <v>3910</v>
      </c>
      <c r="C3" s="634">
        <v>43</v>
      </c>
      <c r="D3" s="20">
        <v>1043800</v>
      </c>
      <c r="E3" s="270"/>
      <c r="F3" s="1198"/>
      <c r="AB3">
        <v>1064750</v>
      </c>
      <c r="AC3" s="523">
        <v>44509</v>
      </c>
    </row>
    <row r="4" spans="1:29" x14ac:dyDescent="0.25">
      <c r="A4" s="270" t="s">
        <v>265</v>
      </c>
      <c r="B4" s="897" t="s">
        <v>3910</v>
      </c>
      <c r="C4" s="634">
        <v>44</v>
      </c>
      <c r="D4" s="20">
        <v>1044630</v>
      </c>
      <c r="E4" s="270"/>
      <c r="F4" s="1198"/>
    </row>
    <row r="5" spans="1:29" x14ac:dyDescent="0.25">
      <c r="A5" s="270" t="s">
        <v>265</v>
      </c>
      <c r="B5" s="897" t="s">
        <v>3910</v>
      </c>
      <c r="C5" s="634">
        <v>45</v>
      </c>
      <c r="D5" s="20">
        <v>1045400</v>
      </c>
      <c r="E5" s="270"/>
      <c r="F5" s="1198"/>
    </row>
    <row r="6" spans="1:29" x14ac:dyDescent="0.25">
      <c r="A6" s="890" t="s">
        <v>265</v>
      </c>
      <c r="B6" s="912" t="s">
        <v>3910</v>
      </c>
      <c r="C6" s="1208">
        <v>46</v>
      </c>
      <c r="D6" s="913" t="s">
        <v>3911</v>
      </c>
      <c r="E6" s="890">
        <v>1</v>
      </c>
      <c r="F6" s="1204" t="s">
        <v>3912</v>
      </c>
      <c r="G6" s="1231"/>
    </row>
    <row r="7" spans="1:29" x14ac:dyDescent="0.25">
      <c r="A7" s="890" t="s">
        <v>265</v>
      </c>
      <c r="B7" s="912" t="s">
        <v>3910</v>
      </c>
      <c r="C7" s="1208" t="s">
        <v>3913</v>
      </c>
      <c r="D7" s="913">
        <v>1048470</v>
      </c>
      <c r="E7" s="890">
        <v>1</v>
      </c>
      <c r="F7" s="1356" t="s">
        <v>3914</v>
      </c>
      <c r="G7" s="1231"/>
    </row>
    <row r="8" spans="1:29" x14ac:dyDescent="0.25">
      <c r="A8" s="270" t="s">
        <v>265</v>
      </c>
      <c r="B8" s="897" t="s">
        <v>3910</v>
      </c>
      <c r="C8" s="634">
        <v>47</v>
      </c>
      <c r="D8" s="20">
        <v>1049800</v>
      </c>
      <c r="E8" s="270"/>
      <c r="F8" s="1198"/>
    </row>
    <row r="9" spans="1:29" x14ac:dyDescent="0.25">
      <c r="A9" s="270" t="s">
        <v>265</v>
      </c>
      <c r="B9" s="897" t="s">
        <v>3910</v>
      </c>
      <c r="C9" s="634">
        <v>48</v>
      </c>
      <c r="D9" s="20">
        <v>1051100</v>
      </c>
      <c r="E9" s="890">
        <v>1</v>
      </c>
      <c r="F9" s="1204" t="s">
        <v>4850</v>
      </c>
      <c r="G9" t="s">
        <v>77</v>
      </c>
      <c r="H9" t="s">
        <v>77</v>
      </c>
      <c r="I9" t="s">
        <v>77</v>
      </c>
      <c r="J9" t="s">
        <v>77</v>
      </c>
    </row>
    <row r="10" spans="1:29" x14ac:dyDescent="0.25">
      <c r="A10" s="270" t="s">
        <v>265</v>
      </c>
      <c r="B10" s="897" t="s">
        <v>3910</v>
      </c>
      <c r="C10" s="634">
        <v>49</v>
      </c>
      <c r="D10" s="20">
        <v>1052600</v>
      </c>
      <c r="E10" s="270"/>
      <c r="F10" s="1198"/>
    </row>
    <row r="11" spans="1:29" x14ac:dyDescent="0.25">
      <c r="A11" s="890" t="s">
        <v>265</v>
      </c>
      <c r="B11" s="912" t="s">
        <v>3910</v>
      </c>
      <c r="C11" s="1208">
        <v>50</v>
      </c>
      <c r="D11" s="913">
        <v>1053850</v>
      </c>
      <c r="E11" s="890">
        <v>1</v>
      </c>
      <c r="F11" s="1204" t="s">
        <v>3855</v>
      </c>
    </row>
    <row r="12" spans="1:29" x14ac:dyDescent="0.25">
      <c r="A12" s="270" t="s">
        <v>2691</v>
      </c>
      <c r="B12" s="897" t="s">
        <v>3910</v>
      </c>
      <c r="C12" s="634">
        <v>51</v>
      </c>
      <c r="D12" s="20">
        <v>1055600</v>
      </c>
      <c r="E12" s="270"/>
      <c r="F12" s="1198"/>
    </row>
    <row r="13" spans="1:29" x14ac:dyDescent="0.25">
      <c r="A13" s="270" t="s">
        <v>265</v>
      </c>
      <c r="B13" s="897" t="s">
        <v>3910</v>
      </c>
      <c r="C13" s="634">
        <v>52</v>
      </c>
      <c r="D13" s="20">
        <v>1056900</v>
      </c>
      <c r="E13" s="270"/>
      <c r="F13" s="1198"/>
    </row>
    <row r="14" spans="1:29" x14ac:dyDescent="0.25">
      <c r="A14" s="20" t="s">
        <v>265</v>
      </c>
      <c r="B14" s="20" t="s">
        <v>3910</v>
      </c>
      <c r="C14" s="1181">
        <v>53</v>
      </c>
      <c r="D14" s="20">
        <v>1058380</v>
      </c>
      <c r="E14" s="270"/>
      <c r="F14" s="1198"/>
    </row>
    <row r="15" spans="1:29" x14ac:dyDescent="0.25">
      <c r="A15" s="20" t="s">
        <v>265</v>
      </c>
      <c r="B15" s="20" t="s">
        <v>3910</v>
      </c>
      <c r="C15" s="1181" t="s">
        <v>3915</v>
      </c>
      <c r="D15" s="20">
        <v>1058900</v>
      </c>
      <c r="E15" s="270"/>
      <c r="F15" s="1198"/>
    </row>
    <row r="16" spans="1:29" x14ac:dyDescent="0.25">
      <c r="A16" s="20" t="s">
        <v>265</v>
      </c>
      <c r="B16" s="20" t="s">
        <v>3910</v>
      </c>
      <c r="C16" s="1181">
        <v>54</v>
      </c>
      <c r="D16" s="20">
        <v>1059700</v>
      </c>
      <c r="E16" s="270"/>
      <c r="F16" s="1198"/>
    </row>
    <row r="17" spans="1:7" x14ac:dyDescent="0.25">
      <c r="A17" s="913" t="s">
        <v>265</v>
      </c>
      <c r="B17" s="913" t="s">
        <v>3910</v>
      </c>
      <c r="C17" s="1209">
        <v>55</v>
      </c>
      <c r="D17" s="913">
        <v>1061248</v>
      </c>
      <c r="E17" s="890">
        <v>1</v>
      </c>
      <c r="F17" s="1204" t="s">
        <v>3855</v>
      </c>
    </row>
    <row r="18" spans="1:7" x14ac:dyDescent="0.25">
      <c r="A18" s="913" t="s">
        <v>265</v>
      </c>
      <c r="B18" s="913" t="s">
        <v>3910</v>
      </c>
      <c r="C18" s="1209">
        <v>56</v>
      </c>
      <c r="D18" s="913">
        <v>1063200</v>
      </c>
      <c r="E18" s="890">
        <v>1</v>
      </c>
      <c r="F18" s="1204" t="s">
        <v>3916</v>
      </c>
    </row>
    <row r="19" spans="1:7" x14ac:dyDescent="0.25">
      <c r="A19" s="20" t="s">
        <v>265</v>
      </c>
      <c r="B19" s="20" t="s">
        <v>3910</v>
      </c>
      <c r="C19" s="1181">
        <v>57</v>
      </c>
      <c r="D19" s="20">
        <v>1064000</v>
      </c>
      <c r="E19" s="270"/>
      <c r="F19" s="1198"/>
    </row>
    <row r="20" spans="1:7" x14ac:dyDescent="0.25">
      <c r="A20" s="20" t="s">
        <v>3867</v>
      </c>
      <c r="B20" s="20" t="s">
        <v>3910</v>
      </c>
      <c r="C20" s="1181">
        <v>58</v>
      </c>
      <c r="D20" s="20">
        <v>1065800</v>
      </c>
      <c r="E20" s="270"/>
      <c r="F20" s="1198"/>
    </row>
    <row r="21" spans="1:7" x14ac:dyDescent="0.25">
      <c r="A21" s="20" t="s">
        <v>3867</v>
      </c>
      <c r="B21" s="20" t="s">
        <v>3910</v>
      </c>
      <c r="C21" s="1181">
        <v>59</v>
      </c>
      <c r="D21" s="20">
        <v>1067550</v>
      </c>
      <c r="E21" s="270"/>
      <c r="F21" s="1198"/>
    </row>
    <row r="22" spans="1:7" x14ac:dyDescent="0.25">
      <c r="A22" s="20" t="s">
        <v>2695</v>
      </c>
      <c r="B22" s="20" t="s">
        <v>3910</v>
      </c>
      <c r="C22" s="1181">
        <v>60</v>
      </c>
      <c r="D22" s="20">
        <v>1069300</v>
      </c>
      <c r="E22" s="270"/>
      <c r="F22" s="1198"/>
    </row>
    <row r="23" spans="1:7" x14ac:dyDescent="0.25">
      <c r="A23" s="20" t="s">
        <v>265</v>
      </c>
      <c r="B23" s="20" t="s">
        <v>3910</v>
      </c>
      <c r="C23" s="1181">
        <v>61</v>
      </c>
      <c r="D23" s="20">
        <v>1070150</v>
      </c>
      <c r="E23" s="270"/>
      <c r="F23" s="1198"/>
    </row>
    <row r="24" spans="1:7" x14ac:dyDescent="0.25">
      <c r="A24" s="20" t="s">
        <v>265</v>
      </c>
      <c r="B24" s="20" t="s">
        <v>3910</v>
      </c>
      <c r="C24" s="1181">
        <v>62</v>
      </c>
      <c r="D24" s="20">
        <v>1072000</v>
      </c>
      <c r="E24" s="270"/>
      <c r="F24" s="1198"/>
    </row>
    <row r="25" spans="1:7" x14ac:dyDescent="0.25">
      <c r="A25" s="913" t="s">
        <v>265</v>
      </c>
      <c r="B25" s="913" t="s">
        <v>3910</v>
      </c>
      <c r="C25" s="1209">
        <v>63</v>
      </c>
      <c r="D25" s="913">
        <v>1073285</v>
      </c>
      <c r="E25" s="890">
        <v>1</v>
      </c>
      <c r="F25" s="1204" t="s">
        <v>3855</v>
      </c>
    </row>
    <row r="26" spans="1:7" x14ac:dyDescent="0.25">
      <c r="A26" s="913" t="s">
        <v>265</v>
      </c>
      <c r="B26" s="913" t="s">
        <v>3910</v>
      </c>
      <c r="C26" s="1209">
        <v>64</v>
      </c>
      <c r="D26" s="913">
        <v>1074991</v>
      </c>
      <c r="E26" s="890">
        <v>1</v>
      </c>
      <c r="F26" s="1204" t="s">
        <v>3855</v>
      </c>
      <c r="G26" s="523">
        <v>44546</v>
      </c>
    </row>
    <row r="27" spans="1:7" x14ac:dyDescent="0.25">
      <c r="D27" s="896" t="s">
        <v>53</v>
      </c>
      <c r="E27" s="896">
        <f>SUM(E2:E26)</f>
        <v>9</v>
      </c>
      <c r="F27" s="898"/>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2</v>
      </c>
      <c r="AV1" s="697" t="s">
        <v>3493</v>
      </c>
      <c r="AW1" s="698">
        <v>15296</v>
      </c>
    </row>
    <row r="2" spans="1:55" ht="15" x14ac:dyDescent="0.25">
      <c r="G2" s="2281" t="s">
        <v>3494</v>
      </c>
      <c r="H2" s="2281"/>
      <c r="I2" s="2281"/>
      <c r="J2" s="2281"/>
      <c r="K2" s="2281"/>
      <c r="L2" s="2281"/>
      <c r="M2" s="2281"/>
      <c r="N2" s="2281"/>
      <c r="O2" s="2281"/>
      <c r="P2" s="699" t="s">
        <v>3495</v>
      </c>
      <c r="Q2" s="700">
        <v>44274</v>
      </c>
      <c r="S2" s="701"/>
      <c r="T2" s="701">
        <v>2.5</v>
      </c>
      <c r="U2" s="701"/>
      <c r="V2" s="701"/>
      <c r="W2" s="701"/>
      <c r="X2" s="701"/>
      <c r="Y2" s="701">
        <v>2</v>
      </c>
      <c r="AA2" s="691">
        <v>2</v>
      </c>
      <c r="AD2" s="691">
        <v>2</v>
      </c>
      <c r="AG2" s="691">
        <v>2.5</v>
      </c>
      <c r="AU2" s="697"/>
      <c r="AV2" s="697" t="s">
        <v>3496</v>
      </c>
      <c r="AW2" s="698">
        <v>7500</v>
      </c>
      <c r="AX2" s="702" t="s">
        <v>3497</v>
      </c>
    </row>
    <row r="3" spans="1:55" ht="15" x14ac:dyDescent="0.25">
      <c r="G3" s="2281"/>
      <c r="H3" s="2281"/>
      <c r="I3" s="2281"/>
      <c r="J3" s="2281"/>
      <c r="K3" s="2281"/>
      <c r="L3" s="2281"/>
      <c r="M3" s="2281"/>
      <c r="N3" s="2281"/>
      <c r="O3" s="2281"/>
      <c r="S3" s="701"/>
      <c r="T3" s="701">
        <v>33.69</v>
      </c>
      <c r="U3" s="701"/>
      <c r="V3" s="701"/>
      <c r="W3" s="701"/>
      <c r="X3" s="701"/>
      <c r="Y3" s="701">
        <v>33.69</v>
      </c>
      <c r="AA3" s="691">
        <v>33.69</v>
      </c>
      <c r="AC3" s="703">
        <v>0.1</v>
      </c>
      <c r="AD3" s="691">
        <v>33.69</v>
      </c>
      <c r="AF3" s="703">
        <v>0.3</v>
      </c>
      <c r="AG3" s="691">
        <v>33.69</v>
      </c>
      <c r="AS3" s="704" t="s">
        <v>3498</v>
      </c>
      <c r="AU3" s="697"/>
      <c r="AV3" s="697" t="s">
        <v>3499</v>
      </c>
      <c r="AW3" s="698">
        <v>3601</v>
      </c>
      <c r="AX3" s="705">
        <f>566*1650*1.35/1000</f>
        <v>1260.7650000000001</v>
      </c>
      <c r="AY3" s="706" t="s">
        <v>3500</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1</v>
      </c>
      <c r="AW4" s="698">
        <v>3601</v>
      </c>
      <c r="AX4" s="705">
        <f>494*1650*1.35/1000</f>
        <v>1100.385</v>
      </c>
      <c r="AY4" s="706" t="s">
        <v>3502</v>
      </c>
      <c r="AZ4" s="711">
        <v>0.18</v>
      </c>
    </row>
    <row r="5" spans="1:55" s="717" customFormat="1" ht="26.45" customHeight="1" x14ac:dyDescent="0.25">
      <c r="A5" s="2278" t="s">
        <v>3503</v>
      </c>
      <c r="B5" s="2283" t="s">
        <v>3504</v>
      </c>
      <c r="C5" s="2283"/>
      <c r="D5" s="2283"/>
      <c r="E5" s="2283"/>
      <c r="F5" s="2283"/>
      <c r="G5" s="2283"/>
      <c r="H5" s="2284" t="s">
        <v>3505</v>
      </c>
      <c r="I5" s="2286" t="s">
        <v>3506</v>
      </c>
      <c r="J5" s="2288" t="s">
        <v>136</v>
      </c>
      <c r="K5" s="2290" t="s">
        <v>3507</v>
      </c>
      <c r="L5" s="2290"/>
      <c r="M5" s="2291" t="s">
        <v>3508</v>
      </c>
      <c r="N5" s="2291" t="s">
        <v>3509</v>
      </c>
      <c r="O5" s="2291" t="s">
        <v>3510</v>
      </c>
      <c r="P5" s="2280" t="s">
        <v>3511</v>
      </c>
      <c r="Q5" s="2280"/>
      <c r="R5" s="2280"/>
      <c r="S5" s="2280"/>
      <c r="T5" s="2280"/>
      <c r="U5" s="2280" t="s">
        <v>3512</v>
      </c>
      <c r="V5" s="2280"/>
      <c r="W5" s="2280"/>
      <c r="X5" s="2280"/>
      <c r="Y5" s="2280"/>
      <c r="Z5" s="2278" t="s">
        <v>3513</v>
      </c>
      <c r="AA5" s="2278"/>
      <c r="AB5" s="2278" t="s">
        <v>3514</v>
      </c>
      <c r="AC5" s="2278"/>
      <c r="AD5" s="2278"/>
      <c r="AE5" s="2278" t="s">
        <v>3515</v>
      </c>
      <c r="AF5" s="2278"/>
      <c r="AG5" s="2278"/>
      <c r="AH5" s="713" t="s">
        <v>3516</v>
      </c>
      <c r="AI5" s="713" t="s">
        <v>3517</v>
      </c>
      <c r="AJ5" s="713" t="s">
        <v>3518</v>
      </c>
      <c r="AK5" s="714" t="s">
        <v>53</v>
      </c>
      <c r="AL5" s="715" t="s">
        <v>3519</v>
      </c>
      <c r="AM5" s="716"/>
      <c r="AN5" s="716"/>
      <c r="AO5" s="716"/>
      <c r="AP5" s="716"/>
      <c r="AQ5" s="716"/>
      <c r="AR5" s="716"/>
      <c r="AS5" s="2279" t="s">
        <v>3520</v>
      </c>
      <c r="AT5" s="2279"/>
      <c r="AU5" s="2279"/>
      <c r="AV5" s="2279"/>
      <c r="AW5" s="2274" t="s">
        <v>3521</v>
      </c>
      <c r="AX5" s="2274"/>
      <c r="AY5" s="2274"/>
      <c r="AZ5" s="2274"/>
      <c r="BA5" s="2274"/>
      <c r="BC5" s="2275" t="s">
        <v>3121</v>
      </c>
    </row>
    <row r="6" spans="1:55" s="693" customFormat="1" ht="23.45" customHeight="1" x14ac:dyDescent="0.25">
      <c r="A6" s="2282"/>
      <c r="B6" s="718" t="s">
        <v>1301</v>
      </c>
      <c r="C6" s="719" t="s">
        <v>3522</v>
      </c>
      <c r="D6" s="720" t="s">
        <v>3523</v>
      </c>
      <c r="E6" s="720" t="s">
        <v>3524</v>
      </c>
      <c r="F6" s="719" t="s">
        <v>3525</v>
      </c>
      <c r="G6" s="719" t="s">
        <v>61</v>
      </c>
      <c r="H6" s="2285"/>
      <c r="I6" s="2287"/>
      <c r="J6" s="2289"/>
      <c r="K6" s="721" t="s">
        <v>3526</v>
      </c>
      <c r="L6" s="722" t="s">
        <v>3527</v>
      </c>
      <c r="M6" s="2292"/>
      <c r="N6" s="2292"/>
      <c r="O6" s="2292"/>
      <c r="P6" s="719" t="s">
        <v>2666</v>
      </c>
      <c r="Q6" s="719" t="s">
        <v>3528</v>
      </c>
      <c r="R6" s="719" t="s">
        <v>3529</v>
      </c>
      <c r="S6" s="719" t="s">
        <v>3530</v>
      </c>
      <c r="T6" s="719" t="s">
        <v>185</v>
      </c>
      <c r="U6" s="719" t="s">
        <v>2666</v>
      </c>
      <c r="V6" s="719" t="s">
        <v>3528</v>
      </c>
      <c r="W6" s="719" t="s">
        <v>3529</v>
      </c>
      <c r="X6" s="719" t="s">
        <v>3530</v>
      </c>
      <c r="Y6" s="719" t="s">
        <v>185</v>
      </c>
      <c r="Z6" s="723" t="s">
        <v>3530</v>
      </c>
      <c r="AA6" s="723" t="s">
        <v>185</v>
      </c>
      <c r="AB6" s="723" t="s">
        <v>3531</v>
      </c>
      <c r="AC6" s="723" t="s">
        <v>3530</v>
      </c>
      <c r="AD6" s="723" t="s">
        <v>185</v>
      </c>
      <c r="AE6" s="723" t="s">
        <v>3531</v>
      </c>
      <c r="AF6" s="723" t="s">
        <v>3530</v>
      </c>
      <c r="AG6" s="723" t="s">
        <v>185</v>
      </c>
      <c r="AH6" s="723" t="s">
        <v>185</v>
      </c>
      <c r="AI6" s="723" t="s">
        <v>185</v>
      </c>
      <c r="AJ6" s="723" t="s">
        <v>185</v>
      </c>
      <c r="AK6" s="724" t="s">
        <v>185</v>
      </c>
      <c r="AL6" s="725" t="s">
        <v>185</v>
      </c>
      <c r="AM6" s="726"/>
      <c r="AN6" s="726"/>
      <c r="AO6" s="726"/>
      <c r="AP6" s="726"/>
      <c r="AQ6" s="726"/>
      <c r="AR6" s="726"/>
      <c r="AS6" s="727" t="s">
        <v>3511</v>
      </c>
      <c r="AT6" s="727" t="s">
        <v>3512</v>
      </c>
      <c r="AU6" s="727" t="s">
        <v>3532</v>
      </c>
      <c r="AV6" s="727" t="s">
        <v>3533</v>
      </c>
      <c r="AW6" s="728" t="s">
        <v>3513</v>
      </c>
      <c r="AX6" s="728" t="s">
        <v>3534</v>
      </c>
      <c r="AY6" s="728" t="s">
        <v>3535</v>
      </c>
      <c r="AZ6" s="728" t="s">
        <v>3536</v>
      </c>
      <c r="BA6" s="728" t="s">
        <v>3533</v>
      </c>
      <c r="BC6" s="2275"/>
    </row>
    <row r="7" spans="1:55" ht="15" customHeight="1" x14ac:dyDescent="0.25">
      <c r="A7" s="729">
        <v>1</v>
      </c>
      <c r="B7" s="730">
        <v>994321.64338686003</v>
      </c>
      <c r="C7" s="729" t="s">
        <v>3537</v>
      </c>
      <c r="D7" s="730">
        <f>994321-12</f>
        <v>994309</v>
      </c>
      <c r="E7" s="730">
        <f>994322+11</f>
        <v>994333</v>
      </c>
      <c r="F7" s="729" t="s">
        <v>3538</v>
      </c>
      <c r="G7" s="731" t="s">
        <v>3539</v>
      </c>
      <c r="H7" s="729"/>
      <c r="I7" s="729" t="s">
        <v>3540</v>
      </c>
      <c r="J7" s="729"/>
      <c r="K7" s="731" t="s">
        <v>3541</v>
      </c>
      <c r="L7" s="731" t="s">
        <v>3542</v>
      </c>
      <c r="M7" s="732">
        <v>24</v>
      </c>
      <c r="N7" s="732" t="s">
        <v>1578</v>
      </c>
      <c r="O7" s="733" t="s">
        <v>3543</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4</v>
      </c>
      <c r="D8" s="730">
        <v>997600</v>
      </c>
      <c r="E8" s="730">
        <f>D8+119</f>
        <v>997719</v>
      </c>
      <c r="F8" s="739" t="s">
        <v>3545</v>
      </c>
      <c r="G8" s="741" t="s">
        <v>3546</v>
      </c>
      <c r="H8" s="739"/>
      <c r="I8" s="739" t="s">
        <v>3547</v>
      </c>
      <c r="J8" s="739"/>
      <c r="K8" s="741" t="s">
        <v>3548</v>
      </c>
      <c r="L8" s="741" t="s">
        <v>3549</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0</v>
      </c>
      <c r="D9" s="730">
        <v>997600</v>
      </c>
      <c r="E9" s="730">
        <v>997719</v>
      </c>
      <c r="F9" s="739" t="s">
        <v>3545</v>
      </c>
      <c r="G9" s="741" t="s">
        <v>3546</v>
      </c>
      <c r="H9" s="739"/>
      <c r="I9" s="739" t="s">
        <v>3547</v>
      </c>
      <c r="J9" s="739"/>
      <c r="K9" s="741" t="s">
        <v>3548</v>
      </c>
      <c r="L9" s="741" t="s">
        <v>3549</v>
      </c>
      <c r="M9" s="742" t="s">
        <v>3551</v>
      </c>
      <c r="N9" s="742" t="s">
        <v>3551</v>
      </c>
      <c r="O9" s="743" t="s">
        <v>3552</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3</v>
      </c>
      <c r="D10" s="730">
        <v>997600</v>
      </c>
      <c r="E10" s="730">
        <v>997719</v>
      </c>
      <c r="F10" s="739" t="s">
        <v>3545</v>
      </c>
      <c r="G10" s="741" t="s">
        <v>3546</v>
      </c>
      <c r="H10" s="739"/>
      <c r="I10" s="739" t="s">
        <v>3547</v>
      </c>
      <c r="J10" s="739"/>
      <c r="K10" s="741" t="s">
        <v>3548</v>
      </c>
      <c r="L10" s="741" t="s">
        <v>3549</v>
      </c>
      <c r="M10" s="742" t="s">
        <v>3551</v>
      </c>
      <c r="N10" s="742" t="s">
        <v>3551</v>
      </c>
      <c r="O10" s="743" t="s">
        <v>3552</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4</v>
      </c>
      <c r="D11" s="730">
        <v>997600</v>
      </c>
      <c r="E11" s="730">
        <v>997719</v>
      </c>
      <c r="F11" s="739" t="s">
        <v>3545</v>
      </c>
      <c r="G11" s="741" t="s">
        <v>3546</v>
      </c>
      <c r="H11" s="739"/>
      <c r="I11" s="739" t="s">
        <v>3547</v>
      </c>
      <c r="J11" s="739"/>
      <c r="K11" s="741" t="s">
        <v>3548</v>
      </c>
      <c r="L11" s="741" t="s">
        <v>3549</v>
      </c>
      <c r="M11" s="742" t="s">
        <v>3551</v>
      </c>
      <c r="N11" s="742" t="s">
        <v>3551</v>
      </c>
      <c r="O11" s="743" t="s">
        <v>3552</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5</v>
      </c>
      <c r="D12" s="730">
        <f>1004957-12</f>
        <v>1004945</v>
      </c>
      <c r="E12" s="730">
        <f>1004957+12</f>
        <v>1004969</v>
      </c>
      <c r="F12" s="739" t="s">
        <v>3538</v>
      </c>
      <c r="G12" s="741" t="s">
        <v>3009</v>
      </c>
      <c r="H12" s="739"/>
      <c r="I12" s="739" t="s">
        <v>3556</v>
      </c>
      <c r="J12" s="739"/>
      <c r="K12" s="741" t="s">
        <v>3541</v>
      </c>
      <c r="L12" s="741" t="s">
        <v>3542</v>
      </c>
      <c r="M12" s="742">
        <v>24</v>
      </c>
      <c r="N12" s="742" t="s">
        <v>1578</v>
      </c>
      <c r="O12" s="743" t="s">
        <v>3543</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7</v>
      </c>
      <c r="D13" s="730">
        <v>1007902</v>
      </c>
      <c r="E13" s="730">
        <f>D13+72</f>
        <v>1007974</v>
      </c>
      <c r="F13" s="739" t="s">
        <v>3545</v>
      </c>
      <c r="G13" s="741" t="s">
        <v>3546</v>
      </c>
      <c r="H13" s="739"/>
      <c r="I13" s="739" t="s">
        <v>3558</v>
      </c>
      <c r="J13" s="739"/>
      <c r="K13" s="741" t="s">
        <v>3548</v>
      </c>
      <c r="L13" s="741" t="s">
        <v>3549</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59</v>
      </c>
      <c r="D14" s="730">
        <v>1007902</v>
      </c>
      <c r="E14" s="730">
        <v>1007974</v>
      </c>
      <c r="F14" s="739" t="s">
        <v>3545</v>
      </c>
      <c r="G14" s="741" t="s">
        <v>3546</v>
      </c>
      <c r="H14" s="739"/>
      <c r="I14" s="739" t="s">
        <v>3558</v>
      </c>
      <c r="J14" s="739"/>
      <c r="K14" s="741" t="s">
        <v>3548</v>
      </c>
      <c r="L14" s="741" t="s">
        <v>3549</v>
      </c>
      <c r="M14" s="742" t="s">
        <v>3551</v>
      </c>
      <c r="N14" s="742" t="s">
        <v>3551</v>
      </c>
      <c r="O14" s="743" t="s">
        <v>3552</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0</v>
      </c>
      <c r="D15" s="730">
        <v>1015441</v>
      </c>
      <c r="E15" s="730">
        <f>D15+24</f>
        <v>1015465</v>
      </c>
      <c r="F15" s="739" t="s">
        <v>3538</v>
      </c>
      <c r="G15" s="741" t="s">
        <v>3561</v>
      </c>
      <c r="H15" s="739"/>
      <c r="I15" s="739" t="s">
        <v>3540</v>
      </c>
      <c r="J15" s="739"/>
      <c r="K15" s="741" t="s">
        <v>3562</v>
      </c>
      <c r="L15" s="741" t="s">
        <v>3542</v>
      </c>
      <c r="M15" s="742">
        <v>24</v>
      </c>
      <c r="N15" s="742" t="s">
        <v>1578</v>
      </c>
      <c r="O15" s="743" t="s">
        <v>3543</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3</v>
      </c>
      <c r="D16" s="730">
        <v>1015640</v>
      </c>
      <c r="E16" s="730">
        <f>D16+69</f>
        <v>1015709</v>
      </c>
      <c r="F16" s="739" t="s">
        <v>3538</v>
      </c>
      <c r="G16" s="741" t="s">
        <v>3564</v>
      </c>
      <c r="H16" s="739"/>
      <c r="I16" s="739" t="s">
        <v>3565</v>
      </c>
      <c r="J16" s="739"/>
      <c r="K16" s="741" t="s">
        <v>3566</v>
      </c>
      <c r="L16" s="741" t="s">
        <v>3567</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8</v>
      </c>
      <c r="D17" s="730">
        <v>1015640</v>
      </c>
      <c r="E17" s="730">
        <v>1015709</v>
      </c>
      <c r="F17" s="739" t="s">
        <v>3545</v>
      </c>
      <c r="G17" s="741" t="s">
        <v>3546</v>
      </c>
      <c r="H17" s="739"/>
      <c r="I17" s="739" t="s">
        <v>3565</v>
      </c>
      <c r="J17" s="739"/>
      <c r="K17" s="741" t="s">
        <v>3566</v>
      </c>
      <c r="L17" s="741" t="s">
        <v>3567</v>
      </c>
      <c r="M17" s="742" t="s">
        <v>3551</v>
      </c>
      <c r="N17" s="742" t="s">
        <v>3551</v>
      </c>
      <c r="O17" s="743" t="s">
        <v>3552</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69</v>
      </c>
      <c r="D18" s="730">
        <v>1015640</v>
      </c>
      <c r="E18" s="730">
        <v>1015709</v>
      </c>
      <c r="F18" s="739" t="s">
        <v>3545</v>
      </c>
      <c r="G18" s="741" t="s">
        <v>3546</v>
      </c>
      <c r="H18" s="739"/>
      <c r="I18" s="739" t="s">
        <v>3565</v>
      </c>
      <c r="J18" s="739"/>
      <c r="K18" s="741" t="s">
        <v>3566</v>
      </c>
      <c r="L18" s="741" t="s">
        <v>3567</v>
      </c>
      <c r="M18" s="742" t="s">
        <v>3551</v>
      </c>
      <c r="N18" s="742" t="s">
        <v>3551</v>
      </c>
      <c r="O18" s="743" t="s">
        <v>3552</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0</v>
      </c>
      <c r="D19" s="730">
        <f>1016385-14</f>
        <v>1016371</v>
      </c>
      <c r="E19" s="730">
        <f>D19+28</f>
        <v>1016399</v>
      </c>
      <c r="F19" s="739" t="s">
        <v>3571</v>
      </c>
      <c r="G19" s="741" t="s">
        <v>3572</v>
      </c>
      <c r="H19" s="739"/>
      <c r="I19" s="739" t="s">
        <v>3573</v>
      </c>
      <c r="J19" s="739"/>
      <c r="K19" s="741" t="s">
        <v>3548</v>
      </c>
      <c r="L19" s="741" t="s">
        <v>3549</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4</v>
      </c>
      <c r="D20" s="730"/>
      <c r="E20" s="730"/>
      <c r="F20" s="739" t="s">
        <v>3571</v>
      </c>
      <c r="G20" s="741" t="s">
        <v>3575</v>
      </c>
      <c r="H20" s="739"/>
      <c r="I20" s="739" t="s">
        <v>3576</v>
      </c>
      <c r="J20" s="739"/>
      <c r="K20" s="741" t="s">
        <v>3548</v>
      </c>
      <c r="L20" s="741" t="s">
        <v>3549</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7</v>
      </c>
      <c r="D21" s="730"/>
      <c r="E21" s="730"/>
      <c r="F21" s="739" t="s">
        <v>3571</v>
      </c>
      <c r="G21" s="741" t="s">
        <v>3578</v>
      </c>
      <c r="H21" s="739"/>
      <c r="I21" s="739" t="s">
        <v>3579</v>
      </c>
      <c r="J21" s="739"/>
      <c r="K21" s="741" t="s">
        <v>3548</v>
      </c>
      <c r="L21" s="741" t="s">
        <v>3549</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0</v>
      </c>
      <c r="D22" s="730"/>
      <c r="E22" s="730"/>
      <c r="F22" s="739" t="s">
        <v>3538</v>
      </c>
      <c r="G22" s="741" t="s">
        <v>3581</v>
      </c>
      <c r="H22" s="739"/>
      <c r="I22" s="739" t="s">
        <v>3540</v>
      </c>
      <c r="J22" s="739"/>
      <c r="K22" s="741" t="s">
        <v>3541</v>
      </c>
      <c r="L22" s="741" t="s">
        <v>3542</v>
      </c>
      <c r="M22" s="742">
        <v>31</v>
      </c>
      <c r="N22" s="742" t="s">
        <v>1578</v>
      </c>
      <c r="O22" s="743" t="s">
        <v>3543</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2</v>
      </c>
      <c r="D23" s="730"/>
      <c r="E23" s="730"/>
      <c r="F23" s="739" t="s">
        <v>3538</v>
      </c>
      <c r="G23" s="741" t="s">
        <v>3583</v>
      </c>
      <c r="H23" s="739"/>
      <c r="I23" s="739" t="s">
        <v>3540</v>
      </c>
      <c r="J23" s="739"/>
      <c r="K23" s="741" t="s">
        <v>3541</v>
      </c>
      <c r="L23" s="741" t="s">
        <v>3542</v>
      </c>
      <c r="M23" s="742" t="s">
        <v>3551</v>
      </c>
      <c r="N23" s="742" t="s">
        <v>1578</v>
      </c>
      <c r="O23" s="743" t="s">
        <v>3543</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4</v>
      </c>
      <c r="D24" s="730"/>
      <c r="E24" s="730"/>
      <c r="F24" s="739" t="s">
        <v>3571</v>
      </c>
      <c r="G24" s="741" t="s">
        <v>3585</v>
      </c>
      <c r="H24" s="739"/>
      <c r="I24" s="739" t="s">
        <v>3586</v>
      </c>
      <c r="J24" s="739"/>
      <c r="K24" s="741" t="s">
        <v>3548</v>
      </c>
      <c r="L24" s="741" t="s">
        <v>3549</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7</v>
      </c>
      <c r="D25" s="730"/>
      <c r="E25" s="730"/>
      <c r="F25" s="739" t="s">
        <v>3538</v>
      </c>
      <c r="G25" s="741" t="s">
        <v>3588</v>
      </c>
      <c r="H25" s="739"/>
      <c r="I25" s="739" t="s">
        <v>3540</v>
      </c>
      <c r="J25" s="739"/>
      <c r="K25" s="741" t="s">
        <v>3562</v>
      </c>
      <c r="L25" s="741" t="s">
        <v>3542</v>
      </c>
      <c r="M25" s="742">
        <v>24</v>
      </c>
      <c r="N25" s="742" t="s">
        <v>1578</v>
      </c>
      <c r="O25" s="743" t="s">
        <v>3543</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89</v>
      </c>
      <c r="D26" s="730"/>
      <c r="E26" s="730"/>
      <c r="F26" s="739" t="s">
        <v>3538</v>
      </c>
      <c r="G26" s="741" t="s">
        <v>3588</v>
      </c>
      <c r="H26" s="739"/>
      <c r="I26" s="739" t="s">
        <v>3540</v>
      </c>
      <c r="J26" s="739"/>
      <c r="K26" s="741" t="s">
        <v>3562</v>
      </c>
      <c r="L26" s="741" t="s">
        <v>3542</v>
      </c>
      <c r="M26" s="742">
        <v>24</v>
      </c>
      <c r="N26" s="742" t="s">
        <v>1578</v>
      </c>
      <c r="O26" s="743" t="s">
        <v>3543</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0</v>
      </c>
      <c r="D27" s="730"/>
      <c r="E27" s="730"/>
      <c r="F27" s="739" t="s">
        <v>3538</v>
      </c>
      <c r="G27" s="741" t="s">
        <v>3588</v>
      </c>
      <c r="H27" s="739"/>
      <c r="I27" s="739" t="s">
        <v>3540</v>
      </c>
      <c r="J27" s="739"/>
      <c r="K27" s="741" t="s">
        <v>3562</v>
      </c>
      <c r="L27" s="741" t="s">
        <v>3542</v>
      </c>
      <c r="M27" s="742">
        <v>24</v>
      </c>
      <c r="N27" s="742" t="s">
        <v>1578</v>
      </c>
      <c r="O27" s="743" t="s">
        <v>3543</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1</v>
      </c>
      <c r="D28" s="730"/>
      <c r="E28" s="730"/>
      <c r="F28" s="739" t="s">
        <v>3571</v>
      </c>
      <c r="G28" s="741" t="s">
        <v>3592</v>
      </c>
      <c r="H28" s="739"/>
      <c r="I28" s="739" t="s">
        <v>3593</v>
      </c>
      <c r="J28" s="739"/>
      <c r="K28" s="741" t="s">
        <v>3548</v>
      </c>
      <c r="L28" s="741" t="s">
        <v>3549</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4</v>
      </c>
      <c r="D29" s="730"/>
      <c r="E29" s="730"/>
      <c r="F29" s="739" t="s">
        <v>3538</v>
      </c>
      <c r="G29" s="741" t="s">
        <v>3595</v>
      </c>
      <c r="H29" s="739"/>
      <c r="I29" s="739" t="s">
        <v>3540</v>
      </c>
      <c r="J29" s="739"/>
      <c r="K29" s="741" t="s">
        <v>3562</v>
      </c>
      <c r="L29" s="741" t="s">
        <v>3542</v>
      </c>
      <c r="M29" s="742">
        <v>24</v>
      </c>
      <c r="N29" s="742" t="s">
        <v>1578</v>
      </c>
      <c r="O29" s="743" t="s">
        <v>3543</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6</v>
      </c>
      <c r="D30" s="730"/>
      <c r="E30" s="730"/>
      <c r="F30" s="739" t="s">
        <v>3571</v>
      </c>
      <c r="G30" s="741" t="s">
        <v>3597</v>
      </c>
      <c r="H30" s="739"/>
      <c r="I30" s="739" t="s">
        <v>3598</v>
      </c>
      <c r="J30" s="739"/>
      <c r="K30" s="741" t="s">
        <v>3548</v>
      </c>
      <c r="L30" s="741" t="s">
        <v>3549</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599</v>
      </c>
      <c r="D31" s="730"/>
      <c r="E31" s="730"/>
      <c r="F31" s="739" t="s">
        <v>3545</v>
      </c>
      <c r="G31" s="741" t="s">
        <v>3546</v>
      </c>
      <c r="H31" s="739"/>
      <c r="I31" s="739" t="s">
        <v>3600</v>
      </c>
      <c r="J31" s="739"/>
      <c r="K31" s="741" t="s">
        <v>3566</v>
      </c>
      <c r="L31" s="741" t="s">
        <v>3567</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1</v>
      </c>
      <c r="D32" s="730"/>
      <c r="E32" s="730"/>
      <c r="F32" s="739" t="s">
        <v>3545</v>
      </c>
      <c r="G32" s="741" t="s">
        <v>3546</v>
      </c>
      <c r="H32" s="739"/>
      <c r="I32" s="739" t="s">
        <v>3600</v>
      </c>
      <c r="J32" s="739"/>
      <c r="K32" s="741" t="s">
        <v>3566</v>
      </c>
      <c r="L32" s="741" t="s">
        <v>3567</v>
      </c>
      <c r="M32" s="742" t="s">
        <v>3551</v>
      </c>
      <c r="N32" s="742" t="s">
        <v>3551</v>
      </c>
      <c r="O32" s="743" t="s">
        <v>3552</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2</v>
      </c>
      <c r="D33" s="730"/>
      <c r="E33" s="730"/>
      <c r="F33" s="739" t="s">
        <v>3545</v>
      </c>
      <c r="G33" s="741" t="s">
        <v>3546</v>
      </c>
      <c r="H33" s="739"/>
      <c r="I33" s="739" t="s">
        <v>3603</v>
      </c>
      <c r="J33" s="739"/>
      <c r="K33" s="741" t="s">
        <v>3548</v>
      </c>
      <c r="L33" s="741" t="s">
        <v>3549</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4</v>
      </c>
      <c r="D34" s="730"/>
      <c r="E34" s="730"/>
      <c r="F34" s="739" t="s">
        <v>3545</v>
      </c>
      <c r="G34" s="741" t="s">
        <v>3546</v>
      </c>
      <c r="H34" s="739"/>
      <c r="I34" s="739" t="s">
        <v>3603</v>
      </c>
      <c r="J34" s="739"/>
      <c r="K34" s="741" t="s">
        <v>3548</v>
      </c>
      <c r="L34" s="741" t="s">
        <v>3549</v>
      </c>
      <c r="M34" s="742" t="s">
        <v>3551</v>
      </c>
      <c r="N34" s="742" t="s">
        <v>3551</v>
      </c>
      <c r="O34" s="743" t="s">
        <v>3552</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5</v>
      </c>
      <c r="D35" s="730"/>
      <c r="E35" s="730"/>
      <c r="F35" s="739" t="s">
        <v>3571</v>
      </c>
      <c r="G35" s="741" t="s">
        <v>3606</v>
      </c>
      <c r="H35" s="739"/>
      <c r="I35" s="739" t="s">
        <v>3607</v>
      </c>
      <c r="J35" s="739"/>
      <c r="K35" s="741" t="s">
        <v>3548</v>
      </c>
      <c r="L35" s="741" t="s">
        <v>3549</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8</v>
      </c>
      <c r="C36" s="739" t="s">
        <v>3609</v>
      </c>
      <c r="D36" s="730"/>
      <c r="E36" s="730"/>
      <c r="F36" s="739" t="s">
        <v>3538</v>
      </c>
      <c r="G36" s="741" t="s">
        <v>3610</v>
      </c>
      <c r="H36" s="739"/>
      <c r="I36" s="739"/>
      <c r="J36" s="739"/>
      <c r="K36" s="741" t="s">
        <v>3562</v>
      </c>
      <c r="L36" s="741" t="s">
        <v>3542</v>
      </c>
      <c r="M36" s="742">
        <v>24</v>
      </c>
      <c r="N36" s="742" t="s">
        <v>1578</v>
      </c>
      <c r="O36" s="743" t="s">
        <v>3543</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1</v>
      </c>
      <c r="D37" s="730"/>
      <c r="E37" s="730"/>
      <c r="F37" s="739" t="s">
        <v>3545</v>
      </c>
      <c r="G37" s="741" t="s">
        <v>3546</v>
      </c>
      <c r="H37" s="739"/>
      <c r="I37" s="739" t="s">
        <v>3612</v>
      </c>
      <c r="J37" s="739"/>
      <c r="K37" s="741" t="s">
        <v>3548</v>
      </c>
      <c r="L37" s="741" t="s">
        <v>3549</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3</v>
      </c>
      <c r="D38" s="730"/>
      <c r="E38" s="730"/>
      <c r="F38" s="739" t="s">
        <v>3545</v>
      </c>
      <c r="G38" s="741" t="s">
        <v>3546</v>
      </c>
      <c r="H38" s="739"/>
      <c r="I38" s="739" t="s">
        <v>3612</v>
      </c>
      <c r="J38" s="739"/>
      <c r="K38" s="741" t="s">
        <v>3548</v>
      </c>
      <c r="L38" s="741" t="s">
        <v>3549</v>
      </c>
      <c r="M38" s="742" t="s">
        <v>3551</v>
      </c>
      <c r="N38" s="742" t="s">
        <v>3551</v>
      </c>
      <c r="O38" s="743" t="s">
        <v>3552</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4</v>
      </c>
      <c r="D39" s="730"/>
      <c r="E39" s="730"/>
      <c r="F39" s="739" t="s">
        <v>3571</v>
      </c>
      <c r="G39" s="741" t="s">
        <v>3615</v>
      </c>
      <c r="H39" s="739"/>
      <c r="I39" s="739" t="s">
        <v>3616</v>
      </c>
      <c r="J39" s="739"/>
      <c r="K39" s="741" t="s">
        <v>3548</v>
      </c>
      <c r="L39" s="741" t="s">
        <v>3549</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7</v>
      </c>
      <c r="D40" s="730"/>
      <c r="E40" s="730"/>
      <c r="F40" s="739" t="s">
        <v>3538</v>
      </c>
      <c r="G40" s="741" t="s">
        <v>3246</v>
      </c>
      <c r="H40" s="739"/>
      <c r="I40" s="739" t="s">
        <v>3556</v>
      </c>
      <c r="J40" s="739"/>
      <c r="K40" s="741" t="s">
        <v>3541</v>
      </c>
      <c r="L40" s="741" t="s">
        <v>3542</v>
      </c>
      <c r="M40" s="742">
        <v>24</v>
      </c>
      <c r="N40" s="742" t="s">
        <v>1578</v>
      </c>
      <c r="O40" s="743" t="s">
        <v>3543</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8</v>
      </c>
      <c r="D41" s="730"/>
      <c r="E41" s="730"/>
      <c r="F41" s="739" t="s">
        <v>3538</v>
      </c>
      <c r="G41" s="741" t="s">
        <v>3246</v>
      </c>
      <c r="H41" s="739"/>
      <c r="I41" s="739" t="s">
        <v>3619</v>
      </c>
      <c r="J41" s="739"/>
      <c r="K41" s="741" t="s">
        <v>3548</v>
      </c>
      <c r="L41" s="741" t="s">
        <v>3549</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0</v>
      </c>
      <c r="D42" s="730"/>
      <c r="E42" s="730"/>
      <c r="F42" s="739" t="s">
        <v>3538</v>
      </c>
      <c r="G42" s="741" t="s">
        <v>3621</v>
      </c>
      <c r="H42" s="739"/>
      <c r="I42" s="739" t="s">
        <v>3619</v>
      </c>
      <c r="J42" s="739"/>
      <c r="K42" s="741" t="s">
        <v>3548</v>
      </c>
      <c r="L42" s="741" t="s">
        <v>3549</v>
      </c>
      <c r="M42" s="742" t="s">
        <v>3551</v>
      </c>
      <c r="N42" s="742" t="s">
        <v>3551</v>
      </c>
      <c r="O42" s="743" t="s">
        <v>3552</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2</v>
      </c>
      <c r="D43" s="730"/>
      <c r="E43" s="730"/>
      <c r="F43" s="739" t="s">
        <v>3538</v>
      </c>
      <c r="G43" s="741" t="s">
        <v>3623</v>
      </c>
      <c r="H43" s="739"/>
      <c r="I43" s="739" t="s">
        <v>3619</v>
      </c>
      <c r="J43" s="739"/>
      <c r="K43" s="741" t="s">
        <v>3548</v>
      </c>
      <c r="L43" s="741" t="s">
        <v>3549</v>
      </c>
      <c r="M43" s="742" t="s">
        <v>3551</v>
      </c>
      <c r="N43" s="742" t="s">
        <v>3551</v>
      </c>
      <c r="O43" s="743" t="s">
        <v>3552</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4</v>
      </c>
      <c r="D44" s="730"/>
      <c r="E44" s="730"/>
      <c r="F44" s="739" t="s">
        <v>3538</v>
      </c>
      <c r="G44" s="741" t="s">
        <v>3246</v>
      </c>
      <c r="H44" s="739"/>
      <c r="I44" s="739" t="s">
        <v>3625</v>
      </c>
      <c r="J44" s="739"/>
      <c r="K44" s="741" t="s">
        <v>3548</v>
      </c>
      <c r="L44" s="741" t="s">
        <v>3549</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6</v>
      </c>
      <c r="C45" s="739" t="s">
        <v>162</v>
      </c>
      <c r="D45" s="730"/>
      <c r="E45" s="730"/>
      <c r="F45" s="739" t="s">
        <v>3627</v>
      </c>
      <c r="G45" s="741" t="s">
        <v>3628</v>
      </c>
      <c r="H45" s="739"/>
      <c r="I45" s="739"/>
      <c r="J45" s="739"/>
      <c r="K45" s="741" t="s">
        <v>3562</v>
      </c>
      <c r="L45" s="741" t="s">
        <v>3542</v>
      </c>
      <c r="M45" s="742">
        <v>24</v>
      </c>
      <c r="N45" s="742" t="s">
        <v>1578</v>
      </c>
      <c r="O45" s="743" t="s">
        <v>3543</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29</v>
      </c>
      <c r="D46" s="730"/>
      <c r="E46" s="730"/>
      <c r="F46" s="739" t="s">
        <v>3538</v>
      </c>
      <c r="G46" s="741" t="s">
        <v>3630</v>
      </c>
      <c r="H46" s="739"/>
      <c r="I46" s="739" t="s">
        <v>3631</v>
      </c>
      <c r="J46" s="739"/>
      <c r="K46" s="741" t="s">
        <v>3562</v>
      </c>
      <c r="L46" s="741" t="s">
        <v>3542</v>
      </c>
      <c r="M46" s="742">
        <v>24</v>
      </c>
      <c r="N46" s="742" t="s">
        <v>1578</v>
      </c>
      <c r="O46" s="743" t="s">
        <v>3543</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2</v>
      </c>
      <c r="D47" s="730"/>
      <c r="E47" s="730"/>
      <c r="F47" s="739" t="s">
        <v>3538</v>
      </c>
      <c r="G47" s="741" t="s">
        <v>3538</v>
      </c>
      <c r="H47" s="739"/>
      <c r="I47" s="739" t="s">
        <v>3631</v>
      </c>
      <c r="J47" s="739"/>
      <c r="K47" s="741" t="s">
        <v>3562</v>
      </c>
      <c r="L47" s="741" t="s">
        <v>3542</v>
      </c>
      <c r="M47" s="742">
        <v>24</v>
      </c>
      <c r="N47" s="742" t="s">
        <v>1578</v>
      </c>
      <c r="O47" s="743" t="s">
        <v>3543</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3</v>
      </c>
      <c r="C48" s="739" t="s">
        <v>3634</v>
      </c>
      <c r="D48" s="730"/>
      <c r="E48" s="730"/>
      <c r="F48" s="739" t="s">
        <v>3538</v>
      </c>
      <c r="G48" s="741" t="s">
        <v>3635</v>
      </c>
      <c r="H48" s="739"/>
      <c r="I48" s="739"/>
      <c r="J48" s="739"/>
      <c r="K48" s="741" t="s">
        <v>3548</v>
      </c>
      <c r="L48" s="741" t="s">
        <v>3549</v>
      </c>
      <c r="M48" s="742">
        <v>24</v>
      </c>
      <c r="N48" s="742" t="s">
        <v>1578</v>
      </c>
      <c r="O48" s="743" t="s">
        <v>3543</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6</v>
      </c>
      <c r="D49" s="730"/>
      <c r="E49" s="730"/>
      <c r="F49" s="739" t="s">
        <v>3538</v>
      </c>
      <c r="G49" s="741" t="s">
        <v>3635</v>
      </c>
      <c r="H49" s="739"/>
      <c r="I49" s="739" t="s">
        <v>3556</v>
      </c>
      <c r="J49" s="739"/>
      <c r="K49" s="741" t="s">
        <v>3548</v>
      </c>
      <c r="L49" s="741" t="s">
        <v>3549</v>
      </c>
      <c r="M49" s="742">
        <v>24</v>
      </c>
      <c r="N49" s="742" t="s">
        <v>1578</v>
      </c>
      <c r="O49" s="743" t="s">
        <v>3543</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7</v>
      </c>
      <c r="D50" s="730"/>
      <c r="E50" s="730"/>
      <c r="F50" s="739" t="s">
        <v>3571</v>
      </c>
      <c r="G50" s="741" t="s">
        <v>3638</v>
      </c>
      <c r="H50" s="739"/>
      <c r="I50" s="739" t="s">
        <v>3639</v>
      </c>
      <c r="J50" s="739"/>
      <c r="K50" s="741" t="s">
        <v>3548</v>
      </c>
      <c r="L50" s="741" t="s">
        <v>3549</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0</v>
      </c>
      <c r="D51" s="730"/>
      <c r="E51" s="730"/>
      <c r="F51" s="739" t="s">
        <v>3538</v>
      </c>
      <c r="G51" s="741" t="s">
        <v>3246</v>
      </c>
      <c r="H51" s="739"/>
      <c r="I51" s="739" t="s">
        <v>3556</v>
      </c>
      <c r="J51" s="739"/>
      <c r="K51" s="741" t="s">
        <v>3548</v>
      </c>
      <c r="L51" s="741" t="s">
        <v>3549</v>
      </c>
      <c r="M51" s="742">
        <v>41</v>
      </c>
      <c r="N51" s="742" t="s">
        <v>1578</v>
      </c>
      <c r="O51" s="743" t="s">
        <v>3543</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1</v>
      </c>
      <c r="D52" s="730"/>
      <c r="E52" s="730"/>
      <c r="F52" s="739" t="s">
        <v>3538</v>
      </c>
      <c r="G52" s="741" t="s">
        <v>3538</v>
      </c>
      <c r="H52" s="739"/>
      <c r="I52" s="739" t="s">
        <v>3631</v>
      </c>
      <c r="J52" s="739"/>
      <c r="K52" s="741" t="s">
        <v>3541</v>
      </c>
      <c r="L52" s="741" t="s">
        <v>3542</v>
      </c>
      <c r="M52" s="742" t="s">
        <v>3551</v>
      </c>
      <c r="N52" s="742" t="s">
        <v>1578</v>
      </c>
      <c r="O52" s="743" t="s">
        <v>3543</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2</v>
      </c>
      <c r="D53" s="730"/>
      <c r="E53" s="730"/>
      <c r="F53" s="739" t="s">
        <v>3538</v>
      </c>
      <c r="G53" s="741" t="s">
        <v>3538</v>
      </c>
      <c r="H53" s="739"/>
      <c r="I53" s="739" t="s">
        <v>3556</v>
      </c>
      <c r="J53" s="739"/>
      <c r="K53" s="741" t="s">
        <v>3541</v>
      </c>
      <c r="L53" s="741" t="s">
        <v>3542</v>
      </c>
      <c r="M53" s="742">
        <v>24</v>
      </c>
      <c r="N53" s="742" t="s">
        <v>1578</v>
      </c>
      <c r="O53" s="743" t="s">
        <v>3543</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3</v>
      </c>
      <c r="D54" s="730"/>
      <c r="E54" s="730"/>
      <c r="F54" s="739" t="s">
        <v>3538</v>
      </c>
      <c r="G54" s="741" t="s">
        <v>3644</v>
      </c>
      <c r="H54" s="739"/>
      <c r="I54" s="739" t="s">
        <v>3556</v>
      </c>
      <c r="J54" s="739"/>
      <c r="K54" s="741" t="s">
        <v>3541</v>
      </c>
      <c r="L54" s="741" t="s">
        <v>3542</v>
      </c>
      <c r="M54" s="742">
        <v>26</v>
      </c>
      <c r="N54" s="742" t="s">
        <v>1578</v>
      </c>
      <c r="O54" s="743" t="s">
        <v>3543</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5</v>
      </c>
      <c r="D55" s="730"/>
      <c r="E55" s="730"/>
      <c r="F55" s="739" t="s">
        <v>3538</v>
      </c>
      <c r="G55" s="741" t="s">
        <v>3280</v>
      </c>
      <c r="H55" s="739"/>
      <c r="I55" s="739" t="s">
        <v>3556</v>
      </c>
      <c r="J55" s="739"/>
      <c r="K55" s="741" t="s">
        <v>3541</v>
      </c>
      <c r="L55" s="741" t="s">
        <v>3542</v>
      </c>
      <c r="M55" s="742">
        <v>24</v>
      </c>
      <c r="N55" s="742" t="s">
        <v>1578</v>
      </c>
      <c r="O55" s="743" t="s">
        <v>3543</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6</v>
      </c>
      <c r="D56" s="730"/>
      <c r="E56" s="730"/>
      <c r="F56" s="739" t="s">
        <v>3538</v>
      </c>
      <c r="G56" s="741" t="s">
        <v>3282</v>
      </c>
      <c r="H56" s="739"/>
      <c r="I56" s="739" t="s">
        <v>3556</v>
      </c>
      <c r="J56" s="739"/>
      <c r="K56" s="741" t="s">
        <v>3541</v>
      </c>
      <c r="L56" s="741" t="s">
        <v>3542</v>
      </c>
      <c r="M56" s="742">
        <v>24</v>
      </c>
      <c r="N56" s="742" t="s">
        <v>1578</v>
      </c>
      <c r="O56" s="743" t="s">
        <v>3543</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7</v>
      </c>
      <c r="D57" s="730"/>
      <c r="E57" s="730"/>
      <c r="F57" s="739" t="s">
        <v>3538</v>
      </c>
      <c r="G57" s="741" t="s">
        <v>3283</v>
      </c>
      <c r="H57" s="739"/>
      <c r="I57" s="739" t="s">
        <v>3556</v>
      </c>
      <c r="J57" s="739"/>
      <c r="K57" s="741" t="s">
        <v>3541</v>
      </c>
      <c r="L57" s="741" t="s">
        <v>3542</v>
      </c>
      <c r="M57" s="742">
        <v>24</v>
      </c>
      <c r="N57" s="742" t="s">
        <v>1578</v>
      </c>
      <c r="O57" s="743" t="s">
        <v>3543</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8</v>
      </c>
      <c r="D58" s="730"/>
      <c r="E58" s="730"/>
      <c r="F58" s="739" t="s">
        <v>3538</v>
      </c>
      <c r="G58" s="741" t="s">
        <v>3285</v>
      </c>
      <c r="H58" s="739"/>
      <c r="I58" s="739" t="s">
        <v>3556</v>
      </c>
      <c r="J58" s="739"/>
      <c r="K58" s="741" t="s">
        <v>3541</v>
      </c>
      <c r="L58" s="741" t="s">
        <v>3542</v>
      </c>
      <c r="M58" s="742">
        <v>24</v>
      </c>
      <c r="N58" s="742" t="s">
        <v>1578</v>
      </c>
      <c r="O58" s="743" t="s">
        <v>3543</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49</v>
      </c>
      <c r="D59" s="730"/>
      <c r="E59" s="730"/>
      <c r="F59" s="739" t="s">
        <v>3538</v>
      </c>
      <c r="G59" s="741" t="s">
        <v>3650</v>
      </c>
      <c r="H59" s="739"/>
      <c r="I59" s="739" t="s">
        <v>3556</v>
      </c>
      <c r="J59" s="739"/>
      <c r="K59" s="741" t="s">
        <v>3562</v>
      </c>
      <c r="L59" s="741" t="s">
        <v>3542</v>
      </c>
      <c r="M59" s="742">
        <v>24</v>
      </c>
      <c r="N59" s="742" t="s">
        <v>1578</v>
      </c>
      <c r="O59" s="743" t="s">
        <v>3543</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1</v>
      </c>
      <c r="D60" s="730"/>
      <c r="E60" s="730"/>
      <c r="F60" s="739" t="s">
        <v>3538</v>
      </c>
      <c r="G60" s="741" t="s">
        <v>3277</v>
      </c>
      <c r="H60" s="739"/>
      <c r="I60" s="739" t="s">
        <v>3652</v>
      </c>
      <c r="J60" s="739"/>
      <c r="K60" s="741" t="s">
        <v>3548</v>
      </c>
      <c r="L60" s="741" t="s">
        <v>3549</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3</v>
      </c>
      <c r="D61" s="730"/>
      <c r="E61" s="730"/>
      <c r="F61" s="739" t="s">
        <v>3545</v>
      </c>
      <c r="G61" s="741" t="s">
        <v>3654</v>
      </c>
      <c r="H61" s="739"/>
      <c r="I61" s="739" t="s">
        <v>3655</v>
      </c>
      <c r="J61" s="739"/>
      <c r="K61" s="741" t="s">
        <v>3548</v>
      </c>
      <c r="L61" s="741" t="s">
        <v>3549</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6</v>
      </c>
      <c r="D62" s="730">
        <f>B62-39</f>
        <v>1041883.65305438</v>
      </c>
      <c r="E62" s="730">
        <f>D62+78</f>
        <v>1041961.65305438</v>
      </c>
      <c r="F62" s="739" t="s">
        <v>3545</v>
      </c>
      <c r="G62" s="741" t="s">
        <v>3654</v>
      </c>
      <c r="H62" s="739" t="s">
        <v>1324</v>
      </c>
      <c r="I62" s="739" t="s">
        <v>3657</v>
      </c>
      <c r="J62" s="739" t="s">
        <v>1578</v>
      </c>
      <c r="K62" s="741" t="s">
        <v>3548</v>
      </c>
      <c r="L62" s="741" t="s">
        <v>3549</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8</v>
      </c>
      <c r="D63" s="730">
        <f>E63-42</f>
        <v>1042555</v>
      </c>
      <c r="E63" s="730">
        <v>1042597</v>
      </c>
      <c r="F63" s="739" t="s">
        <v>3538</v>
      </c>
      <c r="G63" s="741" t="s">
        <v>3305</v>
      </c>
      <c r="H63" s="739" t="s">
        <v>1324</v>
      </c>
      <c r="I63" s="739" t="s">
        <v>3659</v>
      </c>
      <c r="J63" s="739" t="s">
        <v>1578</v>
      </c>
      <c r="K63" s="741" t="s">
        <v>3548</v>
      </c>
      <c r="L63" s="741" t="s">
        <v>3549</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0</v>
      </c>
      <c r="D64" s="752">
        <v>1042632</v>
      </c>
      <c r="E64" s="752">
        <v>1042938</v>
      </c>
      <c r="F64" s="750" t="s">
        <v>3538</v>
      </c>
      <c r="G64" s="753" t="s">
        <v>3661</v>
      </c>
      <c r="H64" s="754" t="s">
        <v>3662</v>
      </c>
      <c r="I64" s="750" t="s">
        <v>3663</v>
      </c>
      <c r="J64" s="750" t="s">
        <v>162</v>
      </c>
      <c r="K64" s="755" t="s">
        <v>3566</v>
      </c>
      <c r="L64" s="755" t="s">
        <v>3567</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4</v>
      </c>
    </row>
    <row r="65" spans="1:55" ht="18" hidden="1" customHeight="1" x14ac:dyDescent="0.25">
      <c r="A65" s="739">
        <v>8</v>
      </c>
      <c r="B65" s="740">
        <v>1043431.26239546</v>
      </c>
      <c r="C65" s="739" t="s">
        <v>3665</v>
      </c>
      <c r="D65" s="730">
        <f>1043431-12</f>
        <v>1043419</v>
      </c>
      <c r="E65" s="730">
        <f>D65+24</f>
        <v>1043443</v>
      </c>
      <c r="F65" s="739" t="s">
        <v>3538</v>
      </c>
      <c r="G65" s="741" t="s">
        <v>3666</v>
      </c>
      <c r="H65" s="739" t="s">
        <v>1324</v>
      </c>
      <c r="I65" s="739" t="s">
        <v>3631</v>
      </c>
      <c r="J65" s="739" t="s">
        <v>1578</v>
      </c>
      <c r="K65" s="741" t="s">
        <v>3562</v>
      </c>
      <c r="L65" s="741" t="s">
        <v>3542</v>
      </c>
      <c r="M65" s="742">
        <v>24</v>
      </c>
      <c r="N65" s="742" t="s">
        <v>1578</v>
      </c>
      <c r="O65" s="743" t="s">
        <v>3543</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7</v>
      </c>
      <c r="D66" s="730">
        <f>E66-89</f>
        <v>1044021</v>
      </c>
      <c r="E66" s="730">
        <v>1044110</v>
      </c>
      <c r="F66" s="739" t="s">
        <v>3545</v>
      </c>
      <c r="G66" s="741" t="s">
        <v>3668</v>
      </c>
      <c r="H66" s="739" t="s">
        <v>1324</v>
      </c>
      <c r="I66" s="739" t="s">
        <v>3669</v>
      </c>
      <c r="J66" s="739" t="s">
        <v>1578</v>
      </c>
      <c r="K66" s="741" t="s">
        <v>3566</v>
      </c>
      <c r="L66" s="741" t="s">
        <v>3567</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0</v>
      </c>
      <c r="D67" s="730">
        <v>1044021</v>
      </c>
      <c r="E67" s="730">
        <v>1044110</v>
      </c>
      <c r="F67" s="739" t="s">
        <v>3545</v>
      </c>
      <c r="G67" s="741" t="s">
        <v>3668</v>
      </c>
      <c r="H67" s="739" t="s">
        <v>1324</v>
      </c>
      <c r="I67" s="739" t="s">
        <v>3669</v>
      </c>
      <c r="J67" s="739" t="s">
        <v>1578</v>
      </c>
      <c r="K67" s="741" t="s">
        <v>3566</v>
      </c>
      <c r="L67" s="741" t="s">
        <v>3567</v>
      </c>
      <c r="M67" s="742" t="s">
        <v>3551</v>
      </c>
      <c r="N67" s="742" t="s">
        <v>3551</v>
      </c>
      <c r="O67" s="743" t="s">
        <v>3552</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1</v>
      </c>
      <c r="D68" s="730"/>
      <c r="E68" s="730"/>
      <c r="F68" s="739" t="s">
        <v>3571</v>
      </c>
      <c r="G68" s="741" t="s">
        <v>3672</v>
      </c>
      <c r="H68" s="739" t="s">
        <v>1324</v>
      </c>
      <c r="I68" s="739" t="s">
        <v>3673</v>
      </c>
      <c r="J68" s="739" t="s">
        <v>1578</v>
      </c>
      <c r="K68" s="741" t="s">
        <v>3548</v>
      </c>
      <c r="L68" s="741" t="s">
        <v>3549</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4</v>
      </c>
    </row>
    <row r="69" spans="1:55" ht="15" hidden="1" customHeight="1" x14ac:dyDescent="0.25">
      <c r="A69" s="739">
        <v>9</v>
      </c>
      <c r="B69" s="740" t="s">
        <v>3675</v>
      </c>
      <c r="C69" s="739"/>
      <c r="D69" s="730"/>
      <c r="E69" s="730"/>
      <c r="F69" s="739" t="s">
        <v>3538</v>
      </c>
      <c r="G69" s="741" t="s">
        <v>3676</v>
      </c>
      <c r="H69" s="739" t="s">
        <v>1324</v>
      </c>
      <c r="I69" s="739"/>
      <c r="J69" s="739" t="s">
        <v>1578</v>
      </c>
      <c r="K69" s="741" t="s">
        <v>3548</v>
      </c>
      <c r="L69" s="741" t="s">
        <v>3549</v>
      </c>
      <c r="M69" s="742">
        <v>50</v>
      </c>
      <c r="N69" s="742" t="s">
        <v>1578</v>
      </c>
      <c r="O69" s="743" t="s">
        <v>3543</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7</v>
      </c>
      <c r="D70" s="730"/>
      <c r="E70" s="730"/>
      <c r="F70" s="739" t="s">
        <v>3538</v>
      </c>
      <c r="G70" s="741" t="s">
        <v>3326</v>
      </c>
      <c r="H70" s="739" t="s">
        <v>1324</v>
      </c>
      <c r="I70" s="739" t="s">
        <v>3556</v>
      </c>
      <c r="J70" s="739" t="s">
        <v>1578</v>
      </c>
      <c r="K70" s="741" t="s">
        <v>3541</v>
      </c>
      <c r="L70" s="741" t="s">
        <v>3542</v>
      </c>
      <c r="M70" s="742">
        <v>31</v>
      </c>
      <c r="N70" s="742" t="s">
        <v>1578</v>
      </c>
      <c r="O70" s="743" t="s">
        <v>3543</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8</v>
      </c>
      <c r="D71" s="730"/>
      <c r="E71" s="730"/>
      <c r="F71" s="739" t="s">
        <v>3679</v>
      </c>
      <c r="G71" s="741" t="s">
        <v>2812</v>
      </c>
      <c r="H71" s="739" t="s">
        <v>1324</v>
      </c>
      <c r="I71" s="767" t="s">
        <v>3680</v>
      </c>
      <c r="J71" s="739" t="s">
        <v>1578</v>
      </c>
      <c r="K71" s="741" t="s">
        <v>3548</v>
      </c>
      <c r="L71" s="741" t="s">
        <v>3549</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1</v>
      </c>
      <c r="BC71" s="738"/>
    </row>
    <row r="72" spans="1:55" ht="15" hidden="1" customHeight="1" x14ac:dyDescent="0.25">
      <c r="A72" s="739">
        <v>9</v>
      </c>
      <c r="B72" s="740">
        <v>1046714.17879967</v>
      </c>
      <c r="C72" s="739" t="s">
        <v>3682</v>
      </c>
      <c r="D72" s="730"/>
      <c r="E72" s="730"/>
      <c r="F72" s="739" t="s">
        <v>3538</v>
      </c>
      <c r="G72" s="741" t="s">
        <v>3538</v>
      </c>
      <c r="H72" s="739" t="s">
        <v>1324</v>
      </c>
      <c r="I72" s="739" t="s">
        <v>3556</v>
      </c>
      <c r="J72" s="739" t="s">
        <v>1578</v>
      </c>
      <c r="K72" s="741" t="s">
        <v>3562</v>
      </c>
      <c r="L72" s="741" t="s">
        <v>3542</v>
      </c>
      <c r="M72" s="742">
        <v>48</v>
      </c>
      <c r="N72" s="742" t="s">
        <v>1578</v>
      </c>
      <c r="O72" s="743" t="s">
        <v>3543</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3</v>
      </c>
      <c r="D73" s="730"/>
      <c r="E73" s="730"/>
      <c r="F73" s="739" t="s">
        <v>3538</v>
      </c>
      <c r="G73" s="741" t="s">
        <v>3538</v>
      </c>
      <c r="H73" s="739" t="s">
        <v>1324</v>
      </c>
      <c r="I73" s="739" t="s">
        <v>3556</v>
      </c>
      <c r="J73" s="739" t="s">
        <v>1578</v>
      </c>
      <c r="K73" s="741" t="s">
        <v>3562</v>
      </c>
      <c r="L73" s="741" t="s">
        <v>3542</v>
      </c>
      <c r="M73" s="742">
        <v>41</v>
      </c>
      <c r="N73" s="742" t="s">
        <v>1578</v>
      </c>
      <c r="O73" s="743" t="s">
        <v>3543</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4</v>
      </c>
      <c r="C74" s="739" t="s">
        <v>3685</v>
      </c>
      <c r="D74" s="730"/>
      <c r="E74" s="730"/>
      <c r="F74" s="739" t="s">
        <v>3538</v>
      </c>
      <c r="G74" s="741" t="s">
        <v>3686</v>
      </c>
      <c r="H74" s="739" t="s">
        <v>1324</v>
      </c>
      <c r="I74" s="739"/>
      <c r="J74" s="739" t="s">
        <v>1578</v>
      </c>
      <c r="K74" s="741" t="s">
        <v>3562</v>
      </c>
      <c r="L74" s="741" t="s">
        <v>3542</v>
      </c>
      <c r="M74" s="742">
        <v>24</v>
      </c>
      <c r="N74" s="742" t="s">
        <v>1578</v>
      </c>
      <c r="O74" s="743" t="s">
        <v>3543</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7</v>
      </c>
      <c r="C75" s="739" t="s">
        <v>3688</v>
      </c>
      <c r="D75" s="730"/>
      <c r="E75" s="730"/>
      <c r="F75" s="739" t="s">
        <v>3538</v>
      </c>
      <c r="G75" s="741" t="s">
        <v>3686</v>
      </c>
      <c r="H75" s="739" t="s">
        <v>1324</v>
      </c>
      <c r="I75" s="739"/>
      <c r="J75" s="739" t="s">
        <v>1578</v>
      </c>
      <c r="K75" s="741" t="s">
        <v>3562</v>
      </c>
      <c r="L75" s="741" t="s">
        <v>3542</v>
      </c>
      <c r="M75" s="742">
        <v>24</v>
      </c>
      <c r="N75" s="742" t="s">
        <v>1578</v>
      </c>
      <c r="O75" s="743" t="s">
        <v>3543</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89</v>
      </c>
      <c r="C76" s="739" t="s">
        <v>3690</v>
      </c>
      <c r="D76" s="730"/>
      <c r="E76" s="730"/>
      <c r="F76" s="739" t="s">
        <v>3538</v>
      </c>
      <c r="G76" s="741" t="s">
        <v>3686</v>
      </c>
      <c r="H76" s="739" t="s">
        <v>1324</v>
      </c>
      <c r="I76" s="739"/>
      <c r="J76" s="739" t="s">
        <v>1578</v>
      </c>
      <c r="K76" s="741" t="s">
        <v>3562</v>
      </c>
      <c r="L76" s="741" t="s">
        <v>3542</v>
      </c>
      <c r="M76" s="742">
        <v>24</v>
      </c>
      <c r="N76" s="742" t="s">
        <v>1578</v>
      </c>
      <c r="O76" s="743" t="s">
        <v>3543</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1</v>
      </c>
      <c r="C77" s="739" t="s">
        <v>3692</v>
      </c>
      <c r="D77" s="730"/>
      <c r="E77" s="730"/>
      <c r="F77" s="739" t="s">
        <v>3538</v>
      </c>
      <c r="G77" s="741" t="s">
        <v>3686</v>
      </c>
      <c r="H77" s="739" t="s">
        <v>1324</v>
      </c>
      <c r="I77" s="739"/>
      <c r="J77" s="739" t="s">
        <v>1578</v>
      </c>
      <c r="K77" s="741" t="s">
        <v>3562</v>
      </c>
      <c r="L77" s="741" t="s">
        <v>3542</v>
      </c>
      <c r="M77" s="742">
        <v>24</v>
      </c>
      <c r="N77" s="742" t="s">
        <v>1578</v>
      </c>
      <c r="O77" s="743" t="s">
        <v>3543</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3</v>
      </c>
      <c r="C78" s="739" t="s">
        <v>3694</v>
      </c>
      <c r="D78" s="730"/>
      <c r="E78" s="730"/>
      <c r="F78" s="739" t="s">
        <v>3538</v>
      </c>
      <c r="G78" s="741" t="s">
        <v>3686</v>
      </c>
      <c r="H78" s="739" t="s">
        <v>1324</v>
      </c>
      <c r="I78" s="739"/>
      <c r="J78" s="739" t="s">
        <v>1578</v>
      </c>
      <c r="K78" s="741" t="s">
        <v>3562</v>
      </c>
      <c r="L78" s="741" t="s">
        <v>3542</v>
      </c>
      <c r="M78" s="742">
        <v>24</v>
      </c>
      <c r="N78" s="742" t="s">
        <v>1578</v>
      </c>
      <c r="O78" s="743" t="s">
        <v>3543</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5</v>
      </c>
      <c r="C79" s="739" t="s">
        <v>3696</v>
      </c>
      <c r="D79" s="730"/>
      <c r="E79" s="730"/>
      <c r="F79" s="739" t="s">
        <v>3538</v>
      </c>
      <c r="G79" s="741" t="s">
        <v>3686</v>
      </c>
      <c r="H79" s="739" t="s">
        <v>1324</v>
      </c>
      <c r="I79" s="739"/>
      <c r="J79" s="739" t="s">
        <v>1578</v>
      </c>
      <c r="K79" s="741" t="s">
        <v>3562</v>
      </c>
      <c r="L79" s="741" t="s">
        <v>3542</v>
      </c>
      <c r="M79" s="742">
        <v>24</v>
      </c>
      <c r="N79" s="742" t="s">
        <v>1578</v>
      </c>
      <c r="O79" s="743" t="s">
        <v>3543</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7</v>
      </c>
      <c r="C80" s="739" t="s">
        <v>3698</v>
      </c>
      <c r="D80" s="730"/>
      <c r="E80" s="730"/>
      <c r="F80" s="739" t="s">
        <v>3538</v>
      </c>
      <c r="G80" s="741" t="s">
        <v>3686</v>
      </c>
      <c r="H80" s="739" t="s">
        <v>1324</v>
      </c>
      <c r="I80" s="739"/>
      <c r="J80" s="739" t="s">
        <v>1578</v>
      </c>
      <c r="K80" s="741" t="s">
        <v>3562</v>
      </c>
      <c r="L80" s="741" t="s">
        <v>3542</v>
      </c>
      <c r="M80" s="742">
        <v>24</v>
      </c>
      <c r="N80" s="742" t="s">
        <v>1578</v>
      </c>
      <c r="O80" s="743" t="s">
        <v>3543</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699</v>
      </c>
      <c r="C81" s="739" t="s">
        <v>3700</v>
      </c>
      <c r="D81" s="730"/>
      <c r="E81" s="730"/>
      <c r="F81" s="739" t="s">
        <v>3538</v>
      </c>
      <c r="G81" s="741" t="s">
        <v>3686</v>
      </c>
      <c r="H81" s="739" t="s">
        <v>1324</v>
      </c>
      <c r="I81" s="739"/>
      <c r="J81" s="739" t="s">
        <v>1578</v>
      </c>
      <c r="K81" s="741" t="s">
        <v>3562</v>
      </c>
      <c r="L81" s="741" t="s">
        <v>3542</v>
      </c>
      <c r="M81" s="742">
        <v>24</v>
      </c>
      <c r="N81" s="742" t="s">
        <v>1578</v>
      </c>
      <c r="O81" s="743" t="s">
        <v>3543</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1</v>
      </c>
      <c r="D82" s="730"/>
      <c r="E82" s="730"/>
      <c r="F82" s="739" t="s">
        <v>3538</v>
      </c>
      <c r="G82" s="741" t="s">
        <v>3344</v>
      </c>
      <c r="H82" s="739" t="s">
        <v>1324</v>
      </c>
      <c r="I82" s="739" t="s">
        <v>3556</v>
      </c>
      <c r="J82" s="739" t="s">
        <v>1578</v>
      </c>
      <c r="K82" s="741" t="s">
        <v>3541</v>
      </c>
      <c r="L82" s="741" t="s">
        <v>3542</v>
      </c>
      <c r="M82" s="742">
        <v>24</v>
      </c>
      <c r="N82" s="742" t="s">
        <v>1578</v>
      </c>
      <c r="O82" s="743" t="s">
        <v>3543</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2</v>
      </c>
      <c r="D83" s="730"/>
      <c r="E83" s="730"/>
      <c r="F83" s="739" t="s">
        <v>3538</v>
      </c>
      <c r="G83" s="741" t="s">
        <v>3538</v>
      </c>
      <c r="H83" s="739" t="s">
        <v>1324</v>
      </c>
      <c r="I83" s="739" t="s">
        <v>3631</v>
      </c>
      <c r="J83" s="739" t="s">
        <v>1578</v>
      </c>
      <c r="K83" s="741" t="s">
        <v>3562</v>
      </c>
      <c r="L83" s="741" t="s">
        <v>3542</v>
      </c>
      <c r="M83" s="742">
        <v>24</v>
      </c>
      <c r="N83" s="742" t="s">
        <v>1578</v>
      </c>
      <c r="O83" s="743" t="s">
        <v>3543</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3</v>
      </c>
      <c r="D84" s="730"/>
      <c r="E84" s="730"/>
      <c r="F84" s="739" t="s">
        <v>3538</v>
      </c>
      <c r="G84" s="741" t="s">
        <v>3538</v>
      </c>
      <c r="H84" s="739" t="s">
        <v>1324</v>
      </c>
      <c r="I84" s="739" t="s">
        <v>3556</v>
      </c>
      <c r="J84" s="739" t="s">
        <v>1578</v>
      </c>
      <c r="K84" s="741" t="s">
        <v>3562</v>
      </c>
      <c r="L84" s="741" t="s">
        <v>3542</v>
      </c>
      <c r="M84" s="742">
        <v>24</v>
      </c>
      <c r="N84" s="742" t="s">
        <v>1578</v>
      </c>
      <c r="O84" s="743" t="s">
        <v>3543</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4</v>
      </c>
      <c r="D85" s="730"/>
      <c r="E85" s="730"/>
      <c r="F85" s="739" t="s">
        <v>3538</v>
      </c>
      <c r="G85" s="741" t="s">
        <v>3538</v>
      </c>
      <c r="H85" s="739" t="s">
        <v>1324</v>
      </c>
      <c r="I85" s="739" t="s">
        <v>3631</v>
      </c>
      <c r="J85" s="739" t="s">
        <v>1578</v>
      </c>
      <c r="K85" s="741" t="s">
        <v>3562</v>
      </c>
      <c r="L85" s="741" t="s">
        <v>3542</v>
      </c>
      <c r="M85" s="742">
        <v>24</v>
      </c>
      <c r="N85" s="742" t="s">
        <v>1578</v>
      </c>
      <c r="O85" s="743" t="s">
        <v>3543</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5</v>
      </c>
      <c r="D86" s="730"/>
      <c r="E86" s="730"/>
      <c r="F86" s="739" t="s">
        <v>3538</v>
      </c>
      <c r="G86" s="741" t="s">
        <v>3538</v>
      </c>
      <c r="H86" s="739" t="s">
        <v>1324</v>
      </c>
      <c r="I86" s="739" t="s">
        <v>3631</v>
      </c>
      <c r="J86" s="739" t="s">
        <v>1578</v>
      </c>
      <c r="K86" s="741" t="s">
        <v>3562</v>
      </c>
      <c r="L86" s="741" t="s">
        <v>3542</v>
      </c>
      <c r="M86" s="742">
        <v>24</v>
      </c>
      <c r="N86" s="742" t="s">
        <v>1578</v>
      </c>
      <c r="O86" s="743" t="s">
        <v>3543</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6</v>
      </c>
      <c r="C87" s="739" t="s">
        <v>3707</v>
      </c>
      <c r="D87" s="730"/>
      <c r="E87" s="730"/>
      <c r="F87" s="739" t="s">
        <v>3538</v>
      </c>
      <c r="G87" s="741" t="s">
        <v>3630</v>
      </c>
      <c r="H87" s="739" t="s">
        <v>1324</v>
      </c>
      <c r="I87" s="739"/>
      <c r="J87" s="739" t="s">
        <v>1578</v>
      </c>
      <c r="K87" s="741" t="s">
        <v>3562</v>
      </c>
      <c r="L87" s="741" t="s">
        <v>3542</v>
      </c>
      <c r="M87" s="742">
        <v>24</v>
      </c>
      <c r="N87" s="742" t="s">
        <v>1578</v>
      </c>
      <c r="O87" s="743" t="s">
        <v>3543</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8</v>
      </c>
      <c r="D88" s="730"/>
      <c r="E88" s="730"/>
      <c r="F88" s="739" t="s">
        <v>3538</v>
      </c>
      <c r="G88" s="741" t="s">
        <v>3346</v>
      </c>
      <c r="H88" s="739" t="s">
        <v>1324</v>
      </c>
      <c r="I88" s="739" t="s">
        <v>3556</v>
      </c>
      <c r="J88" s="739" t="s">
        <v>1578</v>
      </c>
      <c r="K88" s="741" t="s">
        <v>3541</v>
      </c>
      <c r="L88" s="741" t="s">
        <v>3542</v>
      </c>
      <c r="M88" s="742">
        <v>24</v>
      </c>
      <c r="N88" s="742" t="s">
        <v>1578</v>
      </c>
      <c r="O88" s="743" t="s">
        <v>3543</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09</v>
      </c>
      <c r="D89" s="730"/>
      <c r="E89" s="730"/>
      <c r="F89" s="739" t="s">
        <v>3538</v>
      </c>
      <c r="G89" s="741" t="s">
        <v>3349</v>
      </c>
      <c r="H89" s="739" t="s">
        <v>1324</v>
      </c>
      <c r="I89" s="739" t="s">
        <v>3710</v>
      </c>
      <c r="J89" s="739" t="s">
        <v>1578</v>
      </c>
      <c r="K89" s="741" t="s">
        <v>3548</v>
      </c>
      <c r="L89" s="741" t="s">
        <v>3549</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1</v>
      </c>
      <c r="D90" s="730"/>
      <c r="E90" s="730"/>
      <c r="F90" s="739" t="s">
        <v>3538</v>
      </c>
      <c r="G90" s="741" t="s">
        <v>3348</v>
      </c>
      <c r="H90" s="739" t="s">
        <v>1324</v>
      </c>
      <c r="I90" s="739" t="s">
        <v>3712</v>
      </c>
      <c r="J90" s="739" t="s">
        <v>1578</v>
      </c>
      <c r="K90" s="741" t="s">
        <v>3566</v>
      </c>
      <c r="L90" s="741" t="s">
        <v>3567</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3</v>
      </c>
      <c r="D91" s="730"/>
      <c r="E91" s="730"/>
      <c r="F91" s="739" t="s">
        <v>3545</v>
      </c>
      <c r="G91" s="741" t="s">
        <v>3668</v>
      </c>
      <c r="H91" s="739" t="s">
        <v>1324</v>
      </c>
      <c r="I91" s="739" t="s">
        <v>3712</v>
      </c>
      <c r="J91" s="739" t="s">
        <v>1578</v>
      </c>
      <c r="K91" s="741" t="s">
        <v>3566</v>
      </c>
      <c r="L91" s="741" t="s">
        <v>3567</v>
      </c>
      <c r="M91" s="742" t="s">
        <v>3551</v>
      </c>
      <c r="N91" s="742" t="s">
        <v>3551</v>
      </c>
      <c r="O91" s="743" t="s">
        <v>3552</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4</v>
      </c>
      <c r="D92" s="730"/>
      <c r="E92" s="730"/>
      <c r="F92" s="739" t="s">
        <v>3545</v>
      </c>
      <c r="G92" s="741" t="s">
        <v>3668</v>
      </c>
      <c r="H92" s="739" t="s">
        <v>1324</v>
      </c>
      <c r="I92" s="739" t="s">
        <v>3712</v>
      </c>
      <c r="J92" s="739" t="s">
        <v>1578</v>
      </c>
      <c r="K92" s="741" t="s">
        <v>3566</v>
      </c>
      <c r="L92" s="741" t="s">
        <v>3567</v>
      </c>
      <c r="M92" s="742" t="s">
        <v>3551</v>
      </c>
      <c r="N92" s="742" t="s">
        <v>3551</v>
      </c>
      <c r="O92" s="743" t="s">
        <v>3552</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5</v>
      </c>
      <c r="D93" s="730"/>
      <c r="E93" s="730"/>
      <c r="F93" s="739" t="s">
        <v>3538</v>
      </c>
      <c r="G93" s="741" t="s">
        <v>3348</v>
      </c>
      <c r="H93" s="739" t="s">
        <v>1324</v>
      </c>
      <c r="I93" s="739" t="s">
        <v>3712</v>
      </c>
      <c r="J93" s="739" t="s">
        <v>1578</v>
      </c>
      <c r="K93" s="741" t="s">
        <v>3566</v>
      </c>
      <c r="L93" s="741" t="s">
        <v>3567</v>
      </c>
      <c r="M93" s="742" t="s">
        <v>3551</v>
      </c>
      <c r="N93" s="742" t="s">
        <v>3551</v>
      </c>
      <c r="O93" s="743" t="s">
        <v>3552</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6</v>
      </c>
      <c r="C94" s="739" t="s">
        <v>3717</v>
      </c>
      <c r="D94" s="730"/>
      <c r="E94" s="730"/>
      <c r="F94" s="739" t="s">
        <v>3571</v>
      </c>
      <c r="G94" s="768" t="s">
        <v>3718</v>
      </c>
      <c r="H94" s="739" t="s">
        <v>1324</v>
      </c>
      <c r="I94" s="739"/>
      <c r="J94" s="739" t="s">
        <v>1569</v>
      </c>
      <c r="K94" s="741" t="s">
        <v>3548</v>
      </c>
      <c r="L94" s="741" t="s">
        <v>3549</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19</v>
      </c>
    </row>
    <row r="95" spans="1:55" ht="54" hidden="1" customHeight="1" x14ac:dyDescent="0.25">
      <c r="A95" s="750">
        <v>11</v>
      </c>
      <c r="B95" s="751">
        <v>1054172.6880623801</v>
      </c>
      <c r="C95" s="750" t="s">
        <v>3720</v>
      </c>
      <c r="D95" s="752"/>
      <c r="E95" s="752"/>
      <c r="F95" s="750" t="s">
        <v>3538</v>
      </c>
      <c r="G95" s="755" t="s">
        <v>3721</v>
      </c>
      <c r="H95" s="750" t="s">
        <v>1324</v>
      </c>
      <c r="I95" s="750" t="s">
        <v>3540</v>
      </c>
      <c r="J95" s="750" t="s">
        <v>1578</v>
      </c>
      <c r="K95" s="755" t="s">
        <v>3541</v>
      </c>
      <c r="L95" s="755" t="s">
        <v>3542</v>
      </c>
      <c r="M95" s="754">
        <v>0</v>
      </c>
      <c r="N95" s="754" t="s">
        <v>1578</v>
      </c>
      <c r="O95" s="756" t="s">
        <v>3543</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2</v>
      </c>
    </row>
    <row r="96" spans="1:55" ht="15" hidden="1" customHeight="1" x14ac:dyDescent="0.25">
      <c r="A96" s="739">
        <v>11</v>
      </c>
      <c r="B96" s="740">
        <v>1054731.13439294</v>
      </c>
      <c r="C96" s="739" t="s">
        <v>3723</v>
      </c>
      <c r="D96" s="730"/>
      <c r="E96" s="730"/>
      <c r="F96" s="739" t="s">
        <v>3538</v>
      </c>
      <c r="G96" s="741" t="s">
        <v>3538</v>
      </c>
      <c r="H96" s="739" t="s">
        <v>1324</v>
      </c>
      <c r="I96" s="739" t="s">
        <v>3631</v>
      </c>
      <c r="J96" s="739" t="s">
        <v>1569</v>
      </c>
      <c r="K96" s="741" t="s">
        <v>3562</v>
      </c>
      <c r="L96" s="741" t="s">
        <v>3542</v>
      </c>
      <c r="M96" s="742">
        <v>31</v>
      </c>
      <c r="N96" s="742" t="s">
        <v>1578</v>
      </c>
      <c r="O96" s="743" t="s">
        <v>3543</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4</v>
      </c>
      <c r="D97" s="730"/>
      <c r="E97" s="730"/>
      <c r="F97" s="739" t="s">
        <v>3538</v>
      </c>
      <c r="G97" s="741" t="s">
        <v>3361</v>
      </c>
      <c r="H97" s="739" t="s">
        <v>1324</v>
      </c>
      <c r="I97" s="739" t="s">
        <v>3725</v>
      </c>
      <c r="J97" s="739" t="s">
        <v>1578</v>
      </c>
      <c r="K97" s="741" t="s">
        <v>3548</v>
      </c>
      <c r="L97" s="741" t="s">
        <v>3549</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6</v>
      </c>
      <c r="D98" s="730"/>
      <c r="E98" s="730"/>
      <c r="F98" s="739" t="s">
        <v>3538</v>
      </c>
      <c r="G98" s="741" t="s">
        <v>3361</v>
      </c>
      <c r="H98" s="739" t="s">
        <v>1324</v>
      </c>
      <c r="I98" s="739" t="s">
        <v>3727</v>
      </c>
      <c r="J98" s="739" t="s">
        <v>1578</v>
      </c>
      <c r="K98" s="741" t="s">
        <v>3548</v>
      </c>
      <c r="L98" s="741" t="s">
        <v>3549</v>
      </c>
      <c r="M98" s="742">
        <v>30</v>
      </c>
      <c r="N98" s="742">
        <v>4.5</v>
      </c>
      <c r="O98" s="743" t="s">
        <v>3552</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8</v>
      </c>
    </row>
    <row r="99" spans="1:56" ht="15" hidden="1" customHeight="1" x14ac:dyDescent="0.25">
      <c r="A99" s="739">
        <v>11</v>
      </c>
      <c r="B99" s="740">
        <v>1056926.0050411101</v>
      </c>
      <c r="C99" s="739" t="s">
        <v>3729</v>
      </c>
      <c r="D99" s="730"/>
      <c r="E99" s="730"/>
      <c r="F99" s="739" t="s">
        <v>3538</v>
      </c>
      <c r="G99" s="741" t="s">
        <v>3538</v>
      </c>
      <c r="H99" s="739" t="s">
        <v>1324</v>
      </c>
      <c r="I99" s="739" t="s">
        <v>3631</v>
      </c>
      <c r="J99" s="739" t="s">
        <v>1578</v>
      </c>
      <c r="K99" s="741" t="s">
        <v>3541</v>
      </c>
      <c r="L99" s="741" t="s">
        <v>3542</v>
      </c>
      <c r="M99" s="742">
        <v>24</v>
      </c>
      <c r="N99" s="742" t="s">
        <v>1578</v>
      </c>
      <c r="O99" s="743" t="s">
        <v>3543</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0</v>
      </c>
      <c r="D100" s="730"/>
      <c r="E100" s="730"/>
      <c r="F100" s="739" t="s">
        <v>3538</v>
      </c>
      <c r="G100" s="741" t="s">
        <v>3538</v>
      </c>
      <c r="H100" s="739" t="s">
        <v>1324</v>
      </c>
      <c r="I100" s="739" t="s">
        <v>3631</v>
      </c>
      <c r="J100" s="739" t="s">
        <v>1578</v>
      </c>
      <c r="K100" s="741" t="s">
        <v>3541</v>
      </c>
      <c r="L100" s="741" t="s">
        <v>3542</v>
      </c>
      <c r="M100" s="742">
        <v>40</v>
      </c>
      <c r="N100" s="742" t="s">
        <v>1578</v>
      </c>
      <c r="O100" s="743" t="s">
        <v>3543</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1</v>
      </c>
      <c r="D101" s="730"/>
      <c r="E101" s="730"/>
      <c r="F101" s="739" t="s">
        <v>3538</v>
      </c>
      <c r="G101" s="741" t="s">
        <v>3538</v>
      </c>
      <c r="H101" s="739" t="s">
        <v>1324</v>
      </c>
      <c r="I101" s="739" t="s">
        <v>3631</v>
      </c>
      <c r="J101" s="739" t="s">
        <v>1578</v>
      </c>
      <c r="K101" s="741" t="s">
        <v>3541</v>
      </c>
      <c r="L101" s="741" t="s">
        <v>3542</v>
      </c>
      <c r="M101" s="742" t="s">
        <v>3551</v>
      </c>
      <c r="N101" s="742" t="s">
        <v>1578</v>
      </c>
      <c r="O101" s="743" t="s">
        <v>3543</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2</v>
      </c>
      <c r="D102" s="730"/>
      <c r="E102" s="730"/>
      <c r="F102" s="739" t="s">
        <v>3538</v>
      </c>
      <c r="G102" s="741" t="s">
        <v>3733</v>
      </c>
      <c r="H102" s="739" t="s">
        <v>1324</v>
      </c>
      <c r="I102" s="739" t="s">
        <v>3631</v>
      </c>
      <c r="J102" s="739" t="s">
        <v>1569</v>
      </c>
      <c r="K102" s="741" t="s">
        <v>3562</v>
      </c>
      <c r="L102" s="741" t="s">
        <v>3542</v>
      </c>
      <c r="M102" s="742">
        <v>24</v>
      </c>
      <c r="N102" s="742" t="s">
        <v>1578</v>
      </c>
      <c r="O102" s="743" t="s">
        <v>3543</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4</v>
      </c>
      <c r="D103" s="730"/>
      <c r="E103" s="730"/>
      <c r="F103" s="739" t="s">
        <v>3538</v>
      </c>
      <c r="G103" s="741" t="s">
        <v>3361</v>
      </c>
      <c r="H103" s="739" t="s">
        <v>1324</v>
      </c>
      <c r="I103" s="739" t="s">
        <v>3735</v>
      </c>
      <c r="J103" s="739" t="s">
        <v>1578</v>
      </c>
      <c r="K103" s="741" t="s">
        <v>3548</v>
      </c>
      <c r="L103" s="741" t="s">
        <v>3549</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6</v>
      </c>
      <c r="D104" s="730"/>
      <c r="E104" s="730"/>
      <c r="F104" s="739" t="s">
        <v>3571</v>
      </c>
      <c r="G104" s="741" t="s">
        <v>3737</v>
      </c>
      <c r="H104" s="739" t="s">
        <v>1324</v>
      </c>
      <c r="I104" s="739" t="s">
        <v>3738</v>
      </c>
      <c r="J104" s="739" t="s">
        <v>1569</v>
      </c>
      <c r="K104" s="741" t="s">
        <v>3548</v>
      </c>
      <c r="L104" s="741" t="s">
        <v>3549</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39</v>
      </c>
      <c r="D105" s="730"/>
      <c r="E105" s="730"/>
      <c r="F105" s="739" t="s">
        <v>3538</v>
      </c>
      <c r="G105" s="741" t="s">
        <v>3630</v>
      </c>
      <c r="H105" s="739" t="s">
        <v>1324</v>
      </c>
      <c r="I105" s="739" t="s">
        <v>3631</v>
      </c>
      <c r="J105" s="739" t="s">
        <v>1578</v>
      </c>
      <c r="K105" s="741" t="s">
        <v>3562</v>
      </c>
      <c r="L105" s="741" t="s">
        <v>3542</v>
      </c>
      <c r="M105" s="742">
        <v>24</v>
      </c>
      <c r="N105" s="742" t="s">
        <v>1578</v>
      </c>
      <c r="O105" s="743" t="s">
        <v>3543</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0</v>
      </c>
      <c r="D106" s="730"/>
      <c r="E106" s="730"/>
      <c r="F106" s="739" t="s">
        <v>3571</v>
      </c>
      <c r="G106" s="741" t="s">
        <v>3741</v>
      </c>
      <c r="H106" s="739" t="s">
        <v>1324</v>
      </c>
      <c r="I106" s="739" t="s">
        <v>3742</v>
      </c>
      <c r="J106" s="739" t="s">
        <v>1578</v>
      </c>
      <c r="K106" s="741" t="s">
        <v>3548</v>
      </c>
      <c r="L106" s="741" t="s">
        <v>3549</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3</v>
      </c>
      <c r="D107" s="730"/>
      <c r="E107" s="730"/>
      <c r="F107" s="739" t="s">
        <v>3538</v>
      </c>
      <c r="G107" s="741" t="s">
        <v>3361</v>
      </c>
      <c r="H107" s="739" t="s">
        <v>1324</v>
      </c>
      <c r="I107" s="739" t="s">
        <v>3744</v>
      </c>
      <c r="J107" s="739" t="s">
        <v>1578</v>
      </c>
      <c r="K107" s="741" t="s">
        <v>3548</v>
      </c>
      <c r="L107" s="741" t="s">
        <v>3549</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5</v>
      </c>
      <c r="C108" s="750" t="s">
        <v>3746</v>
      </c>
      <c r="D108" s="752"/>
      <c r="E108" s="752"/>
      <c r="F108" s="750" t="s">
        <v>333</v>
      </c>
      <c r="G108" s="755" t="s">
        <v>3747</v>
      </c>
      <c r="H108" s="750" t="s">
        <v>1324</v>
      </c>
      <c r="I108" s="750"/>
      <c r="J108" s="750" t="s">
        <v>1578</v>
      </c>
      <c r="K108" s="755" t="s">
        <v>3562</v>
      </c>
      <c r="L108" s="755" t="s">
        <v>3542</v>
      </c>
      <c r="M108" s="754">
        <v>0</v>
      </c>
      <c r="N108" s="754" t="s">
        <v>1578</v>
      </c>
      <c r="O108" s="756" t="s">
        <v>3543</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8</v>
      </c>
    </row>
    <row r="109" spans="1:56" ht="15" hidden="1" customHeight="1" x14ac:dyDescent="0.25">
      <c r="A109" s="739">
        <v>13</v>
      </c>
      <c r="B109" s="740">
        <v>1069094.3466811001</v>
      </c>
      <c r="C109" s="739" t="s">
        <v>3749</v>
      </c>
      <c r="D109" s="730"/>
      <c r="E109" s="730"/>
      <c r="F109" s="739" t="s">
        <v>3538</v>
      </c>
      <c r="G109" s="741" t="s">
        <v>3538</v>
      </c>
      <c r="H109" s="739" t="s">
        <v>1324</v>
      </c>
      <c r="I109" s="739" t="s">
        <v>3750</v>
      </c>
      <c r="J109" s="739" t="s">
        <v>1578</v>
      </c>
      <c r="K109" s="741" t="s">
        <v>3562</v>
      </c>
      <c r="L109" s="741" t="s">
        <v>3542</v>
      </c>
      <c r="M109" s="742">
        <v>24</v>
      </c>
      <c r="N109" s="742" t="s">
        <v>1578</v>
      </c>
      <c r="O109" s="743" t="s">
        <v>3543</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1</v>
      </c>
      <c r="D110" s="730"/>
      <c r="E110" s="730"/>
      <c r="F110" s="739" t="s">
        <v>3571</v>
      </c>
      <c r="G110" s="741" t="s">
        <v>3752</v>
      </c>
      <c r="H110" s="739" t="s">
        <v>1324</v>
      </c>
      <c r="I110" s="739" t="s">
        <v>3753</v>
      </c>
      <c r="J110" s="739" t="s">
        <v>1578</v>
      </c>
      <c r="K110" s="741" t="s">
        <v>3548</v>
      </c>
      <c r="L110" s="741" t="s">
        <v>3549</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4</v>
      </c>
      <c r="C111" s="739" t="s">
        <v>3755</v>
      </c>
      <c r="D111" s="730"/>
      <c r="E111" s="730"/>
      <c r="F111" s="739" t="s">
        <v>3538</v>
      </c>
      <c r="G111" s="741" t="s">
        <v>3538</v>
      </c>
      <c r="H111" s="739" t="s">
        <v>1324</v>
      </c>
      <c r="I111" s="739" t="s">
        <v>3750</v>
      </c>
      <c r="J111" s="739" t="s">
        <v>1578</v>
      </c>
      <c r="K111" s="741" t="s">
        <v>3548</v>
      </c>
      <c r="L111" s="741" t="s">
        <v>3549</v>
      </c>
      <c r="M111" s="742">
        <v>24</v>
      </c>
      <c r="N111" s="742" t="s">
        <v>1578</v>
      </c>
      <c r="O111" s="743" t="s">
        <v>3543</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6</v>
      </c>
      <c r="C112" s="739" t="s">
        <v>3757</v>
      </c>
      <c r="D112" s="730"/>
      <c r="E112" s="730"/>
      <c r="F112" s="739" t="s">
        <v>3758</v>
      </c>
      <c r="G112" s="741" t="s">
        <v>3759</v>
      </c>
      <c r="H112" s="739" t="s">
        <v>1324</v>
      </c>
      <c r="I112" s="739" t="s">
        <v>3750</v>
      </c>
      <c r="J112" s="739" t="s">
        <v>1578</v>
      </c>
      <c r="K112" s="741" t="s">
        <v>3548</v>
      </c>
      <c r="L112" s="741" t="s">
        <v>3549</v>
      </c>
      <c r="M112" s="742" t="s">
        <v>3551</v>
      </c>
      <c r="N112" s="742" t="s">
        <v>1578</v>
      </c>
      <c r="O112" s="743" t="s">
        <v>3543</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0</v>
      </c>
      <c r="D113" s="730"/>
      <c r="E113" s="730"/>
      <c r="F113" s="739" t="s">
        <v>3571</v>
      </c>
      <c r="G113" s="741" t="s">
        <v>3761</v>
      </c>
      <c r="H113" s="739" t="s">
        <v>1324</v>
      </c>
      <c r="I113" s="739" t="s">
        <v>3762</v>
      </c>
      <c r="J113" s="739" t="s">
        <v>1578</v>
      </c>
      <c r="K113" s="741" t="s">
        <v>3548</v>
      </c>
      <c r="L113" s="741" t="s">
        <v>3549</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3</v>
      </c>
      <c r="D114" s="730"/>
      <c r="E114" s="730"/>
      <c r="F114" s="739" t="s">
        <v>3571</v>
      </c>
      <c r="G114" s="741" t="s">
        <v>3764</v>
      </c>
      <c r="H114" s="739" t="s">
        <v>1324</v>
      </c>
      <c r="I114" s="739" t="s">
        <v>3765</v>
      </c>
      <c r="J114" s="739" t="s">
        <v>1578</v>
      </c>
      <c r="K114" s="741" t="s">
        <v>3548</v>
      </c>
      <c r="L114" s="741" t="s">
        <v>3549</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6</v>
      </c>
      <c r="D115" s="730">
        <v>1073755</v>
      </c>
      <c r="E115" s="730">
        <f>D115+80</f>
        <v>1073835</v>
      </c>
      <c r="F115" s="739" t="s">
        <v>3571</v>
      </c>
      <c r="G115" s="741" t="s">
        <v>3767</v>
      </c>
      <c r="H115" s="739" t="s">
        <v>1324</v>
      </c>
      <c r="I115" s="739" t="s">
        <v>3768</v>
      </c>
      <c r="J115" s="739" t="s">
        <v>3087</v>
      </c>
      <c r="K115" s="741" t="s">
        <v>3548</v>
      </c>
      <c r="L115" s="741" t="s">
        <v>3549</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69</v>
      </c>
    </row>
    <row r="116" spans="1:55" ht="15" hidden="1" customHeight="1" x14ac:dyDescent="0.25">
      <c r="A116" s="739">
        <v>13</v>
      </c>
      <c r="B116" s="740" t="s">
        <v>3770</v>
      </c>
      <c r="C116" s="739" t="s">
        <v>1578</v>
      </c>
      <c r="D116" s="730"/>
      <c r="E116" s="730"/>
      <c r="F116" s="739" t="s">
        <v>3538</v>
      </c>
      <c r="G116" s="741" t="s">
        <v>3771</v>
      </c>
      <c r="H116" s="739" t="s">
        <v>1324</v>
      </c>
      <c r="I116" s="739"/>
      <c r="J116" s="739" t="s">
        <v>1569</v>
      </c>
      <c r="K116" s="741" t="s">
        <v>3562</v>
      </c>
      <c r="L116" s="741" t="s">
        <v>3542</v>
      </c>
      <c r="M116" s="742">
        <v>31</v>
      </c>
      <c r="N116" s="742" t="s">
        <v>1578</v>
      </c>
      <c r="O116" s="743" t="s">
        <v>3543</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2</v>
      </c>
      <c r="D117" s="730"/>
      <c r="E117" s="730"/>
      <c r="F117" s="739" t="s">
        <v>3538</v>
      </c>
      <c r="G117" s="741" t="s">
        <v>3418</v>
      </c>
      <c r="H117" s="739" t="s">
        <v>1324</v>
      </c>
      <c r="I117" s="739" t="s">
        <v>3773</v>
      </c>
      <c r="J117" s="739" t="s">
        <v>1578</v>
      </c>
      <c r="K117" s="741" t="s">
        <v>3541</v>
      </c>
      <c r="L117" s="741" t="s">
        <v>3774</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5</v>
      </c>
      <c r="D118" s="730"/>
      <c r="E118" s="730"/>
      <c r="F118" s="739" t="s">
        <v>3538</v>
      </c>
      <c r="G118" s="741" t="s">
        <v>3418</v>
      </c>
      <c r="H118" s="739" t="s">
        <v>1324</v>
      </c>
      <c r="I118" s="739" t="s">
        <v>3776</v>
      </c>
      <c r="J118" s="739"/>
      <c r="K118" s="741" t="s">
        <v>3541</v>
      </c>
      <c r="L118" s="741" t="s">
        <v>3774</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7</v>
      </c>
      <c r="D119" s="771"/>
      <c r="E119" s="771"/>
      <c r="F119" s="770" t="s">
        <v>3538</v>
      </c>
      <c r="G119" s="772" t="s">
        <v>3418</v>
      </c>
      <c r="H119" s="770" t="s">
        <v>1324</v>
      </c>
      <c r="I119" s="770" t="s">
        <v>3778</v>
      </c>
      <c r="J119" s="770" t="s">
        <v>267</v>
      </c>
      <c r="K119" s="772" t="s">
        <v>3541</v>
      </c>
      <c r="L119" s="772" t="s">
        <v>3774</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269" t="s">
        <v>3779</v>
      </c>
      <c r="N121" s="2269"/>
      <c r="O121" s="2269"/>
      <c r="S121" s="2276">
        <f>SUM(S7:S119)</f>
        <v>127170</v>
      </c>
      <c r="T121" s="2277"/>
      <c r="U121" s="778"/>
      <c r="V121" s="779"/>
      <c r="W121" s="780"/>
      <c r="X121" s="2276">
        <f>SUM(X7:X119)</f>
        <v>35960</v>
      </c>
      <c r="Y121" s="2277"/>
    </row>
    <row r="122" spans="1:55" ht="1.1499999999999999" hidden="1" customHeight="1" x14ac:dyDescent="0.25">
      <c r="M122" s="2269" t="s">
        <v>3780</v>
      </c>
      <c r="N122" s="2269"/>
      <c r="O122" s="2269"/>
      <c r="S122" s="2276">
        <f>S121+X121</f>
        <v>163130</v>
      </c>
      <c r="T122" s="2277"/>
      <c r="U122" s="2277"/>
      <c r="V122" s="2277"/>
      <c r="W122" s="2277"/>
      <c r="X122" s="2277"/>
      <c r="Y122" s="2277"/>
    </row>
    <row r="123" spans="1:55" ht="1.1499999999999999" hidden="1" customHeight="1" x14ac:dyDescent="0.25">
      <c r="M123" s="2269" t="s">
        <v>3781</v>
      </c>
      <c r="N123" s="2269"/>
      <c r="O123" s="2270"/>
      <c r="S123" s="2271">
        <f>S122*80</f>
        <v>13050400</v>
      </c>
      <c r="T123" s="2271"/>
      <c r="U123" s="2271"/>
      <c r="V123" s="2271"/>
      <c r="W123" s="2271"/>
      <c r="X123" s="2271"/>
      <c r="Y123" s="2271"/>
    </row>
    <row r="124" spans="1:55" ht="15" x14ac:dyDescent="0.25">
      <c r="G124" s="781" t="s">
        <v>3782</v>
      </c>
      <c r="H124" s="782"/>
      <c r="K124" s="782">
        <v>92</v>
      </c>
      <c r="M124" s="783">
        <f>SUM(M7:M119)</f>
        <v>4367</v>
      </c>
      <c r="O124" s="784" t="s">
        <v>3533</v>
      </c>
      <c r="AS124" s="2272">
        <f>SUM(AV7:AV119)</f>
        <v>27038600</v>
      </c>
      <c r="AT124" s="2273"/>
      <c r="AU124" s="2273"/>
      <c r="AV124" s="2273"/>
      <c r="AW124" s="2272">
        <f>SUM(BA7:BA119)</f>
        <v>37722664.658400007</v>
      </c>
      <c r="AX124" s="2273"/>
      <c r="AY124" s="2273"/>
      <c r="AZ124" s="2273"/>
      <c r="BA124" s="2273"/>
    </row>
    <row r="125" spans="1:55" ht="15" x14ac:dyDescent="0.25">
      <c r="O125" s="784" t="s">
        <v>53</v>
      </c>
      <c r="AS125" s="2272">
        <f>AW124+AS124</f>
        <v>64761264.658400007</v>
      </c>
      <c r="AT125" s="2273"/>
      <c r="AU125" s="2273"/>
      <c r="AV125" s="2273"/>
      <c r="AW125" s="2273"/>
      <c r="AX125" s="2273"/>
      <c r="AY125" s="2273"/>
      <c r="AZ125" s="2273"/>
      <c r="BA125" s="2273"/>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3</v>
      </c>
      <c r="D1" s="885" t="s">
        <v>1299</v>
      </c>
      <c r="E1" s="885" t="s">
        <v>3784</v>
      </c>
      <c r="F1" s="885" t="s">
        <v>1303</v>
      </c>
      <c r="G1" s="885" t="s">
        <v>3785</v>
      </c>
      <c r="H1" s="885" t="s">
        <v>136</v>
      </c>
      <c r="I1" s="885" t="s">
        <v>3121</v>
      </c>
    </row>
    <row r="2" spans="1:9" x14ac:dyDescent="0.25">
      <c r="A2" s="652" t="s">
        <v>84</v>
      </c>
      <c r="B2" s="886">
        <v>1012488</v>
      </c>
      <c r="C2" s="652" t="s">
        <v>3786</v>
      </c>
      <c r="D2" s="652" t="s">
        <v>3787</v>
      </c>
      <c r="E2" s="652">
        <v>50</v>
      </c>
      <c r="F2" s="652" t="s">
        <v>3788</v>
      </c>
      <c r="G2" s="652" t="s">
        <v>3789</v>
      </c>
      <c r="H2" s="652" t="s">
        <v>1578</v>
      </c>
      <c r="I2" s="652"/>
    </row>
    <row r="3" spans="1:9" x14ac:dyDescent="0.25">
      <c r="A3" s="652" t="s">
        <v>104</v>
      </c>
      <c r="B3" s="886">
        <v>1042307</v>
      </c>
      <c r="C3" s="652" t="s">
        <v>3790</v>
      </c>
      <c r="D3" s="652" t="s">
        <v>3791</v>
      </c>
      <c r="E3" s="652" t="s">
        <v>1578</v>
      </c>
      <c r="F3" s="652" t="s">
        <v>3788</v>
      </c>
      <c r="G3" s="652" t="s">
        <v>3792</v>
      </c>
      <c r="H3" s="652" t="s">
        <v>1578</v>
      </c>
      <c r="I3" s="652"/>
    </row>
    <row r="4" spans="1:9" x14ac:dyDescent="0.25">
      <c r="A4" s="652" t="s">
        <v>110</v>
      </c>
      <c r="B4" s="886">
        <v>1049144</v>
      </c>
      <c r="C4" s="652" t="s">
        <v>3793</v>
      </c>
      <c r="D4" s="652" t="s">
        <v>3794</v>
      </c>
      <c r="E4" s="652" t="s">
        <v>1578</v>
      </c>
      <c r="F4" s="652" t="s">
        <v>3788</v>
      </c>
      <c r="G4" s="652" t="s">
        <v>3795</v>
      </c>
      <c r="H4" s="652" t="s">
        <v>1578</v>
      </c>
      <c r="I4" s="652"/>
    </row>
    <row r="5" spans="1:9" x14ac:dyDescent="0.25">
      <c r="A5" s="652" t="s">
        <v>110</v>
      </c>
      <c r="B5" s="886">
        <v>1049820</v>
      </c>
      <c r="C5" s="652" t="s">
        <v>3796</v>
      </c>
      <c r="D5" s="652" t="s">
        <v>3787</v>
      </c>
      <c r="E5" s="652" t="s">
        <v>1578</v>
      </c>
      <c r="F5" s="652" t="s">
        <v>3788</v>
      </c>
      <c r="G5" s="652" t="s">
        <v>3797</v>
      </c>
      <c r="H5" s="652" t="s">
        <v>1578</v>
      </c>
      <c r="I5" s="652"/>
    </row>
    <row r="6" spans="1:9" x14ac:dyDescent="0.25">
      <c r="A6" s="652" t="s">
        <v>110</v>
      </c>
      <c r="B6" s="886">
        <v>1050653</v>
      </c>
      <c r="C6" s="652" t="s">
        <v>3798</v>
      </c>
      <c r="D6" s="652" t="s">
        <v>3799</v>
      </c>
      <c r="E6" s="652" t="s">
        <v>1578</v>
      </c>
      <c r="F6" s="652" t="s">
        <v>3788</v>
      </c>
      <c r="G6" s="652" t="s">
        <v>3800</v>
      </c>
      <c r="H6" s="652" t="s">
        <v>1578</v>
      </c>
      <c r="I6" s="652"/>
    </row>
    <row r="7" spans="1:9" x14ac:dyDescent="0.25">
      <c r="A7" s="652" t="s">
        <v>110</v>
      </c>
      <c r="B7" s="886">
        <v>1050799</v>
      </c>
      <c r="C7" s="652" t="s">
        <v>3801</v>
      </c>
      <c r="D7" s="652" t="s">
        <v>3802</v>
      </c>
      <c r="E7" s="652" t="s">
        <v>1578</v>
      </c>
      <c r="F7" s="652" t="s">
        <v>3788</v>
      </c>
      <c r="G7" s="652" t="s">
        <v>3803</v>
      </c>
      <c r="H7" s="652" t="s">
        <v>1578</v>
      </c>
      <c r="I7" s="652"/>
    </row>
    <row r="8" spans="1:9" x14ac:dyDescent="0.25">
      <c r="A8" s="652" t="s">
        <v>110</v>
      </c>
      <c r="B8" s="886">
        <v>1053173</v>
      </c>
      <c r="C8" s="652" t="s">
        <v>3804</v>
      </c>
      <c r="D8" s="652" t="s">
        <v>3805</v>
      </c>
      <c r="E8" s="652" t="s">
        <v>1578</v>
      </c>
      <c r="F8" s="652" t="s">
        <v>3788</v>
      </c>
      <c r="G8" s="652" t="s">
        <v>3806</v>
      </c>
      <c r="H8" s="652" t="s">
        <v>1578</v>
      </c>
      <c r="I8" s="652"/>
    </row>
    <row r="9" spans="1:9" x14ac:dyDescent="0.25">
      <c r="A9" s="652" t="s">
        <v>115</v>
      </c>
      <c r="B9" s="886">
        <v>1058793</v>
      </c>
      <c r="C9" s="652" t="s">
        <v>3807</v>
      </c>
      <c r="D9" s="652" t="s">
        <v>3808</v>
      </c>
      <c r="E9" s="652" t="s">
        <v>1578</v>
      </c>
      <c r="F9" s="652" t="s">
        <v>3788</v>
      </c>
      <c r="G9" s="652" t="s">
        <v>3809</v>
      </c>
      <c r="H9" s="652" t="s">
        <v>1578</v>
      </c>
      <c r="I9" s="652"/>
    </row>
    <row r="10" spans="1:9" x14ac:dyDescent="0.25">
      <c r="A10" s="652" t="s">
        <v>115</v>
      </c>
      <c r="B10" s="886">
        <v>1059344</v>
      </c>
      <c r="C10" s="652" t="s">
        <v>3810</v>
      </c>
      <c r="D10" s="652" t="s">
        <v>3811</v>
      </c>
      <c r="E10" s="652" t="s">
        <v>1578</v>
      </c>
      <c r="F10" s="652" t="s">
        <v>3788</v>
      </c>
      <c r="G10" s="652" t="s">
        <v>3812</v>
      </c>
      <c r="H10" s="652" t="s">
        <v>1578</v>
      </c>
      <c r="I10" s="652"/>
    </row>
    <row r="11" spans="1:9" x14ac:dyDescent="0.25">
      <c r="A11" s="652" t="s">
        <v>115</v>
      </c>
      <c r="B11" s="886">
        <v>1063265</v>
      </c>
      <c r="C11" s="652" t="s">
        <v>3813</v>
      </c>
      <c r="D11" s="652" t="s">
        <v>3814</v>
      </c>
      <c r="E11" s="652" t="s">
        <v>1578</v>
      </c>
      <c r="F11" s="652" t="s">
        <v>3788</v>
      </c>
      <c r="G11" s="652" t="s">
        <v>3815</v>
      </c>
      <c r="H11" s="652" t="s">
        <v>1578</v>
      </c>
      <c r="I11" s="652"/>
    </row>
    <row r="12" spans="1:9" x14ac:dyDescent="0.25">
      <c r="A12" s="652" t="s">
        <v>115</v>
      </c>
      <c r="B12" s="886">
        <v>1064088</v>
      </c>
      <c r="C12" s="652" t="s">
        <v>3816</v>
      </c>
      <c r="D12" s="652" t="s">
        <v>3817</v>
      </c>
      <c r="E12" s="652" t="s">
        <v>1578</v>
      </c>
      <c r="F12" s="652" t="s">
        <v>3788</v>
      </c>
      <c r="G12" s="652" t="s">
        <v>3818</v>
      </c>
      <c r="H12" s="652" t="s">
        <v>1578</v>
      </c>
      <c r="I12" s="652"/>
    </row>
    <row r="13" spans="1:9" x14ac:dyDescent="0.25">
      <c r="A13" s="652" t="s">
        <v>119</v>
      </c>
      <c r="B13" s="886">
        <v>1067004</v>
      </c>
      <c r="C13" s="652" t="s">
        <v>3819</v>
      </c>
      <c r="D13" s="652" t="s">
        <v>3787</v>
      </c>
      <c r="E13" s="652" t="s">
        <v>1578</v>
      </c>
      <c r="F13" s="652" t="s">
        <v>3788</v>
      </c>
      <c r="G13" s="652" t="s">
        <v>3820</v>
      </c>
      <c r="H13" s="652" t="s">
        <v>1578</v>
      </c>
      <c r="I13" s="652"/>
    </row>
    <row r="14" spans="1:9" x14ac:dyDescent="0.25">
      <c r="A14" s="652" t="s">
        <v>119</v>
      </c>
      <c r="B14" s="886">
        <v>1067354</v>
      </c>
      <c r="C14" s="652" t="s">
        <v>3821</v>
      </c>
      <c r="D14" s="652" t="s">
        <v>3822</v>
      </c>
      <c r="E14" s="652">
        <v>100</v>
      </c>
      <c r="F14" s="652" t="s">
        <v>3788</v>
      </c>
      <c r="G14" s="652" t="s">
        <v>3823</v>
      </c>
      <c r="H14" s="652" t="s">
        <v>1578</v>
      </c>
      <c r="I14" s="652"/>
    </row>
    <row r="15" spans="1:9" x14ac:dyDescent="0.25">
      <c r="A15" s="652" t="s">
        <v>119</v>
      </c>
      <c r="B15" s="886">
        <v>1068541</v>
      </c>
      <c r="C15" s="652" t="s">
        <v>3824</v>
      </c>
      <c r="D15" s="652" t="s">
        <v>3787</v>
      </c>
      <c r="E15" s="652" t="s">
        <v>1578</v>
      </c>
      <c r="F15" s="652" t="s">
        <v>3788</v>
      </c>
      <c r="G15" s="652" t="s">
        <v>3825</v>
      </c>
      <c r="H15" s="652" t="s">
        <v>1578</v>
      </c>
      <c r="I15" s="652"/>
    </row>
    <row r="16" spans="1:9" x14ac:dyDescent="0.25">
      <c r="A16" s="652" t="s">
        <v>119</v>
      </c>
      <c r="B16" s="886">
        <v>1068665</v>
      </c>
      <c r="C16" s="652" t="s">
        <v>3826</v>
      </c>
      <c r="D16" s="652" t="s">
        <v>3787</v>
      </c>
      <c r="E16" s="652" t="s">
        <v>1578</v>
      </c>
      <c r="F16" s="652" t="s">
        <v>3788</v>
      </c>
      <c r="G16" s="652" t="s">
        <v>3827</v>
      </c>
      <c r="H16" s="652" t="s">
        <v>1578</v>
      </c>
      <c r="I16" s="652"/>
    </row>
    <row r="17" spans="1:9" x14ac:dyDescent="0.25">
      <c r="A17" s="652" t="s">
        <v>119</v>
      </c>
      <c r="B17" s="886">
        <v>1068772</v>
      </c>
      <c r="C17" s="652" t="s">
        <v>3828</v>
      </c>
      <c r="D17" s="652" t="s">
        <v>3787</v>
      </c>
      <c r="E17" s="652" t="s">
        <v>1578</v>
      </c>
      <c r="F17" s="652" t="s">
        <v>3788</v>
      </c>
      <c r="G17" s="652" t="s">
        <v>3829</v>
      </c>
      <c r="H17" s="652" t="s">
        <v>1578</v>
      </c>
      <c r="I17" s="652"/>
    </row>
    <row r="18" spans="1:9" x14ac:dyDescent="0.25">
      <c r="A18" s="652" t="s">
        <v>119</v>
      </c>
      <c r="B18" s="886">
        <v>1069165</v>
      </c>
      <c r="C18" s="652" t="s">
        <v>3830</v>
      </c>
      <c r="D18" s="652" t="s">
        <v>230</v>
      </c>
      <c r="E18" s="652">
        <v>80</v>
      </c>
      <c r="F18" s="652" t="s">
        <v>3788</v>
      </c>
      <c r="G18" s="652" t="s">
        <v>3751</v>
      </c>
      <c r="H18" s="652" t="s">
        <v>1578</v>
      </c>
      <c r="I18" s="652"/>
    </row>
    <row r="19" spans="1:9" x14ac:dyDescent="0.25">
      <c r="A19" s="652" t="s">
        <v>119</v>
      </c>
      <c r="B19" s="886">
        <v>1069950</v>
      </c>
      <c r="C19" s="652" t="s">
        <v>3831</v>
      </c>
      <c r="D19" s="652" t="s">
        <v>3787</v>
      </c>
      <c r="E19" s="652" t="s">
        <v>1578</v>
      </c>
      <c r="F19" s="652" t="s">
        <v>3788</v>
      </c>
      <c r="G19" s="652" t="s">
        <v>3832</v>
      </c>
      <c r="H19" s="652" t="s">
        <v>1578</v>
      </c>
      <c r="I19" s="652"/>
    </row>
    <row r="20" spans="1:9" x14ac:dyDescent="0.25">
      <c r="A20" s="652" t="s">
        <v>119</v>
      </c>
      <c r="B20" s="886">
        <v>1070042</v>
      </c>
      <c r="C20" s="688" t="s">
        <v>3833</v>
      </c>
      <c r="D20" s="688" t="s">
        <v>3787</v>
      </c>
      <c r="E20" s="688" t="s">
        <v>1578</v>
      </c>
      <c r="F20" s="688" t="s">
        <v>3788</v>
      </c>
      <c r="G20" s="688" t="s">
        <v>3834</v>
      </c>
      <c r="H20" s="688" t="s">
        <v>1578</v>
      </c>
      <c r="I20" s="688"/>
    </row>
    <row r="21" spans="1:9" x14ac:dyDescent="0.25">
      <c r="A21" s="652" t="s">
        <v>119</v>
      </c>
      <c r="B21" s="886">
        <v>1070113</v>
      </c>
      <c r="C21" s="652" t="s">
        <v>3835</v>
      </c>
      <c r="D21" s="652" t="s">
        <v>2997</v>
      </c>
      <c r="E21" s="652">
        <v>30</v>
      </c>
      <c r="F21" s="652" t="s">
        <v>3788</v>
      </c>
      <c r="G21" s="652" t="s">
        <v>3836</v>
      </c>
      <c r="H21" s="652" t="s">
        <v>1569</v>
      </c>
      <c r="I21" s="652"/>
    </row>
    <row r="22" spans="1:9" x14ac:dyDescent="0.25">
      <c r="A22" s="652" t="s">
        <v>119</v>
      </c>
      <c r="B22" s="886">
        <v>1070368</v>
      </c>
      <c r="C22" s="652" t="s">
        <v>3837</v>
      </c>
      <c r="D22" s="652" t="s">
        <v>3838</v>
      </c>
      <c r="E22" s="652">
        <v>60</v>
      </c>
      <c r="F22" s="652" t="s">
        <v>3788</v>
      </c>
      <c r="G22" s="652" t="s">
        <v>3839</v>
      </c>
      <c r="H22" s="652" t="s">
        <v>1569</v>
      </c>
      <c r="I22" s="652"/>
    </row>
    <row r="23" spans="1:9" x14ac:dyDescent="0.25">
      <c r="A23" s="652" t="s">
        <v>119</v>
      </c>
      <c r="B23" s="886" t="s">
        <v>162</v>
      </c>
      <c r="C23" s="652" t="s">
        <v>3837</v>
      </c>
      <c r="D23" s="652" t="s">
        <v>3840</v>
      </c>
      <c r="E23" s="652">
        <v>80</v>
      </c>
      <c r="F23" s="652" t="s">
        <v>3788</v>
      </c>
      <c r="G23" s="652" t="s">
        <v>162</v>
      </c>
      <c r="H23" s="652" t="s">
        <v>1569</v>
      </c>
      <c r="I23" s="652" t="s">
        <v>3841</v>
      </c>
    </row>
    <row r="24" spans="1:9" x14ac:dyDescent="0.25">
      <c r="A24" s="652" t="s">
        <v>119</v>
      </c>
      <c r="B24" s="886">
        <v>1070626</v>
      </c>
      <c r="C24" s="652" t="s">
        <v>3842</v>
      </c>
      <c r="D24" s="652" t="s">
        <v>3843</v>
      </c>
      <c r="E24" s="652">
        <v>100</v>
      </c>
      <c r="F24" s="652" t="s">
        <v>3788</v>
      </c>
      <c r="G24" s="652" t="s">
        <v>3760</v>
      </c>
      <c r="H24" s="652" t="s">
        <v>1569</v>
      </c>
      <c r="I24" s="652"/>
    </row>
    <row r="25" spans="1:9" x14ac:dyDescent="0.25">
      <c r="A25" s="652" t="s">
        <v>119</v>
      </c>
      <c r="B25" s="886">
        <v>1070902</v>
      </c>
      <c r="C25" s="652" t="s">
        <v>3844</v>
      </c>
      <c r="D25" s="652" t="s">
        <v>3787</v>
      </c>
      <c r="E25" s="652">
        <v>100</v>
      </c>
      <c r="F25" s="652" t="s">
        <v>3788</v>
      </c>
      <c r="G25" s="652" t="s">
        <v>3845</v>
      </c>
      <c r="H25" s="652" t="s">
        <v>1569</v>
      </c>
      <c r="I25" s="652"/>
    </row>
    <row r="26" spans="1:9" x14ac:dyDescent="0.25">
      <c r="A26" s="652" t="s">
        <v>119</v>
      </c>
      <c r="B26" s="886">
        <v>1072049</v>
      </c>
      <c r="C26" s="652" t="s">
        <v>3846</v>
      </c>
      <c r="D26" s="652" t="s">
        <v>3847</v>
      </c>
      <c r="E26" s="652">
        <v>60</v>
      </c>
      <c r="F26" s="652" t="s">
        <v>3788</v>
      </c>
      <c r="G26" s="652" t="s">
        <v>3848</v>
      </c>
      <c r="H26" s="652" t="s">
        <v>1569</v>
      </c>
      <c r="I26" s="652"/>
    </row>
    <row r="27" spans="1:9" ht="30" x14ac:dyDescent="0.25">
      <c r="A27" s="652" t="s">
        <v>119</v>
      </c>
      <c r="B27" s="886" t="s">
        <v>162</v>
      </c>
      <c r="C27" s="652" t="s">
        <v>3846</v>
      </c>
      <c r="D27" s="662" t="s">
        <v>3849</v>
      </c>
      <c r="E27" s="652">
        <v>30</v>
      </c>
      <c r="F27" s="652" t="s">
        <v>3788</v>
      </c>
      <c r="G27" s="652" t="s">
        <v>162</v>
      </c>
      <c r="H27" s="652" t="s">
        <v>1578</v>
      </c>
      <c r="I27" s="652" t="s">
        <v>3850</v>
      </c>
    </row>
    <row r="28" spans="1:9" x14ac:dyDescent="0.25">
      <c r="A28" s="652" t="s">
        <v>119</v>
      </c>
      <c r="B28" s="886">
        <v>1072256</v>
      </c>
      <c r="C28" s="652" t="s">
        <v>3851</v>
      </c>
      <c r="D28" s="652" t="s">
        <v>3787</v>
      </c>
      <c r="E28" s="652">
        <v>100</v>
      </c>
      <c r="F28" s="652" t="s">
        <v>3788</v>
      </c>
      <c r="G28" s="652" t="s">
        <v>3852</v>
      </c>
      <c r="H28" s="652" t="s">
        <v>1578</v>
      </c>
      <c r="I28" s="652"/>
    </row>
    <row r="29" spans="1:9" x14ac:dyDescent="0.25">
      <c r="A29" s="652" t="s">
        <v>119</v>
      </c>
      <c r="B29" s="886">
        <v>1072575</v>
      </c>
      <c r="C29" s="652" t="s">
        <v>3853</v>
      </c>
      <c r="D29" s="652" t="s">
        <v>3787</v>
      </c>
      <c r="E29" s="652">
        <v>100</v>
      </c>
      <c r="F29" s="652" t="s">
        <v>3788</v>
      </c>
      <c r="G29" s="652" t="s">
        <v>3763</v>
      </c>
      <c r="H29" s="652" t="s">
        <v>1578</v>
      </c>
      <c r="I29" s="652"/>
    </row>
    <row r="30" spans="1:9" x14ac:dyDescent="0.25">
      <c r="A30" s="887" t="s">
        <v>119</v>
      </c>
      <c r="B30" s="887">
        <v>1073.81</v>
      </c>
      <c r="C30" s="887" t="s">
        <v>3854</v>
      </c>
      <c r="D30" s="887" t="s">
        <v>3787</v>
      </c>
      <c r="E30" s="887"/>
      <c r="F30" s="887" t="s">
        <v>3855</v>
      </c>
      <c r="G30" s="887" t="s">
        <v>3856</v>
      </c>
      <c r="H30" s="887" t="s">
        <v>3087</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6"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7</v>
      </c>
      <c r="K1" s="631"/>
      <c r="L1" s="631"/>
      <c r="M1" s="631"/>
      <c r="N1" s="917"/>
      <c r="O1" s="917"/>
    </row>
    <row r="2" spans="1:16" ht="25.15" customHeight="1" x14ac:dyDescent="0.25">
      <c r="A2" s="885" t="s">
        <v>3918</v>
      </c>
      <c r="B2" s="885" t="s">
        <v>1301</v>
      </c>
      <c r="C2" s="885" t="s">
        <v>3783</v>
      </c>
      <c r="D2" s="885" t="s">
        <v>1299</v>
      </c>
      <c r="E2" s="885" t="s">
        <v>3784</v>
      </c>
      <c r="F2" s="885" t="s">
        <v>1303</v>
      </c>
      <c r="G2" s="885" t="s">
        <v>3785</v>
      </c>
      <c r="H2" s="885" t="s">
        <v>136</v>
      </c>
      <c r="I2" s="885" t="s">
        <v>3121</v>
      </c>
      <c r="J2" s="885" t="s">
        <v>3919</v>
      </c>
      <c r="K2" s="885" t="s">
        <v>3920</v>
      </c>
      <c r="L2" s="885" t="s">
        <v>3921</v>
      </c>
      <c r="M2" s="918" t="s">
        <v>3922</v>
      </c>
      <c r="N2" s="919" t="s">
        <v>3923</v>
      </c>
      <c r="O2" s="920" t="s">
        <v>3924</v>
      </c>
    </row>
    <row r="3" spans="1:16" x14ac:dyDescent="0.25">
      <c r="A3" s="652" t="s">
        <v>104</v>
      </c>
      <c r="B3" s="886">
        <v>1042307</v>
      </c>
      <c r="C3" s="652" t="s">
        <v>3790</v>
      </c>
      <c r="D3" s="652" t="s">
        <v>3791</v>
      </c>
      <c r="E3" s="652" t="s">
        <v>1578</v>
      </c>
      <c r="F3" s="652" t="s">
        <v>3788</v>
      </c>
      <c r="G3" s="652" t="s">
        <v>3792</v>
      </c>
      <c r="H3" s="652" t="s">
        <v>1578</v>
      </c>
      <c r="I3" s="652"/>
      <c r="J3" s="652"/>
      <c r="K3" s="652"/>
      <c r="L3" s="652"/>
      <c r="M3" s="937"/>
      <c r="N3" s="921"/>
      <c r="O3" s="921"/>
    </row>
    <row r="4" spans="1:16" x14ac:dyDescent="0.25">
      <c r="A4" s="652" t="s">
        <v>110</v>
      </c>
      <c r="B4" s="886">
        <v>1049144</v>
      </c>
      <c r="C4" s="652" t="s">
        <v>3793</v>
      </c>
      <c r="D4" s="652" t="s">
        <v>3794</v>
      </c>
      <c r="E4" s="652" t="s">
        <v>1578</v>
      </c>
      <c r="F4" s="652" t="s">
        <v>3788</v>
      </c>
      <c r="G4" s="652" t="s">
        <v>3795</v>
      </c>
      <c r="H4" s="652" t="s">
        <v>1578</v>
      </c>
      <c r="I4" s="652"/>
      <c r="J4" s="652"/>
      <c r="K4" s="652"/>
      <c r="L4" s="652"/>
      <c r="M4" s="937"/>
      <c r="N4" s="921"/>
      <c r="O4" s="921"/>
    </row>
    <row r="5" spans="1:16" x14ac:dyDescent="0.25">
      <c r="A5" s="652" t="s">
        <v>110</v>
      </c>
      <c r="B5" s="886">
        <v>1049820</v>
      </c>
      <c r="C5" s="652" t="s">
        <v>3796</v>
      </c>
      <c r="D5" s="652" t="s">
        <v>3787</v>
      </c>
      <c r="E5" s="652" t="s">
        <v>1578</v>
      </c>
      <c r="F5" s="652" t="s">
        <v>3788</v>
      </c>
      <c r="G5" s="652" t="s">
        <v>3797</v>
      </c>
      <c r="H5" s="652" t="s">
        <v>1578</v>
      </c>
      <c r="I5" s="652"/>
      <c r="J5" s="652"/>
      <c r="K5" s="652"/>
      <c r="L5" s="652"/>
      <c r="M5" s="937"/>
      <c r="N5" s="921"/>
      <c r="O5" s="921"/>
    </row>
    <row r="6" spans="1:16" x14ac:dyDescent="0.25">
      <c r="A6" s="652" t="s">
        <v>110</v>
      </c>
      <c r="B6" s="886">
        <v>1050653</v>
      </c>
      <c r="C6" s="940" t="s">
        <v>3798</v>
      </c>
      <c r="D6" s="652" t="s">
        <v>3799</v>
      </c>
      <c r="E6" s="940">
        <v>40</v>
      </c>
      <c r="F6" s="652" t="s">
        <v>3788</v>
      </c>
      <c r="G6" s="652" t="s">
        <v>3800</v>
      </c>
      <c r="H6" s="652" t="s">
        <v>1578</v>
      </c>
      <c r="I6" s="652"/>
      <c r="J6" s="652" t="s">
        <v>1352</v>
      </c>
      <c r="K6" s="652" t="s">
        <v>3925</v>
      </c>
      <c r="L6" s="652" t="s">
        <v>3926</v>
      </c>
      <c r="M6" s="937" t="s">
        <v>3927</v>
      </c>
      <c r="N6" s="921">
        <f>99550+11200+36886+10800</f>
        <v>158436</v>
      </c>
      <c r="O6" s="921">
        <v>99550</v>
      </c>
      <c r="P6" s="922" t="s">
        <v>3928</v>
      </c>
    </row>
    <row r="7" spans="1:16" x14ac:dyDescent="0.25">
      <c r="A7" s="652" t="s">
        <v>110</v>
      </c>
      <c r="B7" s="886">
        <v>1050799</v>
      </c>
      <c r="C7" s="940" t="s">
        <v>3801</v>
      </c>
      <c r="D7" s="652" t="s">
        <v>3802</v>
      </c>
      <c r="E7" s="940">
        <v>40</v>
      </c>
      <c r="F7" s="652" t="s">
        <v>3788</v>
      </c>
      <c r="G7" s="652" t="s">
        <v>3803</v>
      </c>
      <c r="H7" s="652" t="s">
        <v>1578</v>
      </c>
      <c r="I7" s="652"/>
      <c r="J7" s="652" t="s">
        <v>1352</v>
      </c>
      <c r="K7" s="652" t="s">
        <v>3925</v>
      </c>
      <c r="L7" s="652" t="s">
        <v>3929</v>
      </c>
      <c r="M7" s="937" t="s">
        <v>3930</v>
      </c>
      <c r="N7" s="921">
        <f>138600+16010+41711+10800</f>
        <v>207121</v>
      </c>
      <c r="O7" s="921">
        <v>138600</v>
      </c>
      <c r="P7" s="922" t="s">
        <v>3928</v>
      </c>
    </row>
    <row r="8" spans="1:16" x14ac:dyDescent="0.25">
      <c r="A8" s="652" t="s">
        <v>110</v>
      </c>
      <c r="B8" s="886">
        <v>1053173</v>
      </c>
      <c r="C8" s="652" t="s">
        <v>3804</v>
      </c>
      <c r="D8" s="652" t="s">
        <v>3805</v>
      </c>
      <c r="E8" s="652" t="s">
        <v>1578</v>
      </c>
      <c r="F8" s="652" t="s">
        <v>3788</v>
      </c>
      <c r="G8" s="652" t="s">
        <v>3806</v>
      </c>
      <c r="H8" s="652" t="s">
        <v>1578</v>
      </c>
      <c r="I8" s="652"/>
      <c r="J8" s="652"/>
      <c r="K8" s="652"/>
      <c r="L8" s="652"/>
      <c r="M8" s="937"/>
      <c r="N8" s="921"/>
      <c r="O8" s="921"/>
    </row>
    <row r="9" spans="1:16" x14ac:dyDescent="0.25">
      <c r="A9" s="652" t="s">
        <v>115</v>
      </c>
      <c r="B9" s="886">
        <v>1058793</v>
      </c>
      <c r="C9" s="652" t="s">
        <v>3807</v>
      </c>
      <c r="D9" s="652" t="s">
        <v>3808</v>
      </c>
      <c r="E9" s="652" t="s">
        <v>1578</v>
      </c>
      <c r="F9" s="652" t="s">
        <v>3788</v>
      </c>
      <c r="G9" s="652" t="s">
        <v>3809</v>
      </c>
      <c r="H9" s="652" t="s">
        <v>1578</v>
      </c>
      <c r="I9" s="652"/>
      <c r="J9" s="652"/>
      <c r="K9" s="652"/>
      <c r="L9" s="652"/>
      <c r="M9" s="937"/>
      <c r="N9" s="921"/>
      <c r="O9" s="921"/>
    </row>
    <row r="10" spans="1:16" x14ac:dyDescent="0.25">
      <c r="A10" s="652" t="s">
        <v>115</v>
      </c>
      <c r="B10" s="886">
        <v>1059344</v>
      </c>
      <c r="C10" s="652" t="s">
        <v>3810</v>
      </c>
      <c r="D10" s="652" t="s">
        <v>3811</v>
      </c>
      <c r="E10" s="652" t="s">
        <v>1578</v>
      </c>
      <c r="F10" s="652" t="s">
        <v>3788</v>
      </c>
      <c r="G10" s="652" t="s">
        <v>3812</v>
      </c>
      <c r="H10" s="652" t="s">
        <v>1578</v>
      </c>
      <c r="I10" s="652"/>
      <c r="J10" s="652"/>
      <c r="K10" s="652"/>
      <c r="L10" s="652"/>
      <c r="M10" s="937"/>
      <c r="N10" s="921"/>
      <c r="O10" s="921"/>
    </row>
    <row r="11" spans="1:16" x14ac:dyDescent="0.25">
      <c r="A11" s="652" t="s">
        <v>115</v>
      </c>
      <c r="B11" s="886">
        <v>1063265</v>
      </c>
      <c r="C11" s="652" t="s">
        <v>3813</v>
      </c>
      <c r="D11" s="652" t="s">
        <v>3814</v>
      </c>
      <c r="E11" s="652" t="s">
        <v>1578</v>
      </c>
      <c r="F11" s="652" t="s">
        <v>3788</v>
      </c>
      <c r="G11" s="652" t="s">
        <v>3815</v>
      </c>
      <c r="H11" s="652" t="s">
        <v>1578</v>
      </c>
      <c r="I11" s="652"/>
      <c r="J11" s="652"/>
      <c r="K11" s="652"/>
      <c r="L11" s="652"/>
      <c r="M11" s="937"/>
      <c r="N11" s="921"/>
      <c r="O11" s="921"/>
    </row>
    <row r="12" spans="1:16" x14ac:dyDescent="0.25">
      <c r="A12" s="652" t="s">
        <v>115</v>
      </c>
      <c r="B12" s="886">
        <v>1064088</v>
      </c>
      <c r="C12" s="652" t="s">
        <v>3816</v>
      </c>
      <c r="D12" s="652" t="s">
        <v>3817</v>
      </c>
      <c r="E12" s="652" t="s">
        <v>1578</v>
      </c>
      <c r="F12" s="652" t="s">
        <v>3788</v>
      </c>
      <c r="G12" s="652" t="s">
        <v>3818</v>
      </c>
      <c r="H12" s="652" t="s">
        <v>1578</v>
      </c>
      <c r="I12" s="652"/>
      <c r="J12" s="652"/>
      <c r="K12" s="652"/>
      <c r="L12" s="652"/>
      <c r="M12" s="937"/>
      <c r="N12" s="921"/>
      <c r="O12" s="921"/>
    </row>
    <row r="13" spans="1:16" x14ac:dyDescent="0.25">
      <c r="A13" s="652" t="s">
        <v>119</v>
      </c>
      <c r="B13" s="886">
        <v>1067004</v>
      </c>
      <c r="C13" s="652" t="s">
        <v>3819</v>
      </c>
      <c r="D13" s="652" t="s">
        <v>3787</v>
      </c>
      <c r="E13" s="652" t="s">
        <v>1578</v>
      </c>
      <c r="F13" s="652" t="s">
        <v>3788</v>
      </c>
      <c r="G13" s="652" t="s">
        <v>3820</v>
      </c>
      <c r="H13" s="652" t="s">
        <v>1578</v>
      </c>
      <c r="I13" s="652"/>
      <c r="J13" s="652"/>
      <c r="K13" s="652"/>
      <c r="L13" s="652"/>
      <c r="M13" s="937"/>
      <c r="N13" s="921"/>
      <c r="O13" s="921"/>
    </row>
    <row r="14" spans="1:16" x14ac:dyDescent="0.25">
      <c r="A14" s="652" t="s">
        <v>119</v>
      </c>
      <c r="B14" s="886">
        <v>1067354</v>
      </c>
      <c r="C14" s="940" t="s">
        <v>3821</v>
      </c>
      <c r="D14" s="652" t="s">
        <v>3822</v>
      </c>
      <c r="E14" s="940">
        <v>70</v>
      </c>
      <c r="F14" s="652" t="s">
        <v>3788</v>
      </c>
      <c r="G14" s="652" t="s">
        <v>3823</v>
      </c>
      <c r="H14" s="652" t="s">
        <v>1578</v>
      </c>
      <c r="I14" s="652"/>
      <c r="J14" s="652" t="s">
        <v>1352</v>
      </c>
      <c r="K14" s="652" t="s">
        <v>3925</v>
      </c>
      <c r="L14" s="652" t="s">
        <v>3929</v>
      </c>
      <c r="M14" s="937"/>
      <c r="N14" s="921">
        <f>16010+41711+10800+138600</f>
        <v>207121</v>
      </c>
      <c r="O14" s="921">
        <v>138600</v>
      </c>
      <c r="P14" s="922" t="s">
        <v>3928</v>
      </c>
    </row>
    <row r="15" spans="1:16" x14ac:dyDescent="0.25">
      <c r="A15" s="652" t="s">
        <v>119</v>
      </c>
      <c r="B15" s="886">
        <v>1068541</v>
      </c>
      <c r="C15" s="652" t="s">
        <v>3824</v>
      </c>
      <c r="D15" s="652" t="s">
        <v>3787</v>
      </c>
      <c r="E15" s="652" t="s">
        <v>1578</v>
      </c>
      <c r="F15" s="652" t="s">
        <v>3788</v>
      </c>
      <c r="G15" s="652" t="s">
        <v>3825</v>
      </c>
      <c r="H15" s="652" t="s">
        <v>1578</v>
      </c>
      <c r="I15" s="652"/>
      <c r="J15" s="652"/>
      <c r="K15" s="652"/>
      <c r="L15" s="652"/>
      <c r="M15" s="937"/>
      <c r="N15" s="921"/>
      <c r="O15" s="921"/>
      <c r="P15" s="922" t="s">
        <v>5</v>
      </c>
    </row>
    <row r="16" spans="1:16" x14ac:dyDescent="0.25">
      <c r="A16" s="652" t="s">
        <v>119</v>
      </c>
      <c r="B16" s="886">
        <v>1068665</v>
      </c>
      <c r="C16" s="940" t="s">
        <v>3826</v>
      </c>
      <c r="D16" s="652" t="s">
        <v>3787</v>
      </c>
      <c r="E16" s="940">
        <v>80</v>
      </c>
      <c r="F16" s="652" t="s">
        <v>3788</v>
      </c>
      <c r="G16" s="652" t="s">
        <v>3827</v>
      </c>
      <c r="H16" s="652" t="s">
        <v>1578</v>
      </c>
      <c r="I16" s="652"/>
      <c r="J16" s="652" t="s">
        <v>1352</v>
      </c>
      <c r="K16" s="652" t="s">
        <v>3925</v>
      </c>
      <c r="L16" s="652" t="s">
        <v>3931</v>
      </c>
      <c r="M16" s="937"/>
      <c r="N16" s="921"/>
      <c r="O16" s="921"/>
      <c r="P16" s="922" t="s">
        <v>3928</v>
      </c>
    </row>
    <row r="17" spans="1:16" x14ac:dyDescent="0.25">
      <c r="A17" s="652" t="s">
        <v>119</v>
      </c>
      <c r="B17" s="886">
        <v>1068772</v>
      </c>
      <c r="C17" s="940" t="s">
        <v>3828</v>
      </c>
      <c r="D17" s="652" t="s">
        <v>3787</v>
      </c>
      <c r="E17" s="940">
        <v>60</v>
      </c>
      <c r="F17" s="652" t="s">
        <v>3788</v>
      </c>
      <c r="G17" s="652" t="s">
        <v>3829</v>
      </c>
      <c r="H17" s="652" t="s">
        <v>1578</v>
      </c>
      <c r="I17" s="652"/>
      <c r="J17" s="652" t="s">
        <v>1352</v>
      </c>
      <c r="K17" s="652" t="s">
        <v>3925</v>
      </c>
      <c r="L17" s="652" t="s">
        <v>3926</v>
      </c>
      <c r="M17" s="937"/>
      <c r="N17" s="921"/>
      <c r="O17" s="921"/>
      <c r="P17" s="922" t="s">
        <v>3928</v>
      </c>
    </row>
    <row r="18" spans="1:16" x14ac:dyDescent="0.25">
      <c r="A18" s="652" t="s">
        <v>119</v>
      </c>
      <c r="B18" s="886">
        <v>1069165</v>
      </c>
      <c r="C18" s="940" t="s">
        <v>3830</v>
      </c>
      <c r="D18" s="652" t="s">
        <v>230</v>
      </c>
      <c r="E18" s="940">
        <v>90</v>
      </c>
      <c r="F18" s="652" t="s">
        <v>3788</v>
      </c>
      <c r="G18" s="652" t="s">
        <v>3751</v>
      </c>
      <c r="H18" s="652" t="s">
        <v>1578</v>
      </c>
      <c r="I18" s="652"/>
      <c r="J18" s="652" t="s">
        <v>1352</v>
      </c>
      <c r="K18" s="652" t="s">
        <v>3925</v>
      </c>
      <c r="L18" s="652" t="s">
        <v>3932</v>
      </c>
      <c r="M18" s="937" t="s">
        <v>3933</v>
      </c>
      <c r="N18" s="921">
        <f>194100+26770+43265+32860</f>
        <v>296995</v>
      </c>
      <c r="O18" s="921">
        <v>194100</v>
      </c>
    </row>
    <row r="19" spans="1:16" x14ac:dyDescent="0.25">
      <c r="A19" s="652" t="s">
        <v>119</v>
      </c>
      <c r="B19" s="886">
        <v>1069950</v>
      </c>
      <c r="C19" s="652" t="s">
        <v>3831</v>
      </c>
      <c r="D19" s="652" t="s">
        <v>3787</v>
      </c>
      <c r="E19" s="652" t="s">
        <v>1578</v>
      </c>
      <c r="F19" s="652" t="s">
        <v>3788</v>
      </c>
      <c r="G19" s="652" t="s">
        <v>3832</v>
      </c>
      <c r="H19" s="652" t="s">
        <v>1578</v>
      </c>
      <c r="I19" s="652"/>
      <c r="J19" s="652"/>
      <c r="K19" s="652"/>
      <c r="L19" s="652"/>
      <c r="M19" s="937"/>
      <c r="N19" s="921"/>
      <c r="O19" s="921"/>
    </row>
    <row r="20" spans="1:16" x14ac:dyDescent="0.25">
      <c r="A20" s="652" t="s">
        <v>119</v>
      </c>
      <c r="B20" s="886">
        <v>1070042</v>
      </c>
      <c r="C20" s="688" t="s">
        <v>3833</v>
      </c>
      <c r="D20" s="688" t="s">
        <v>3787</v>
      </c>
      <c r="E20" s="688" t="s">
        <v>1578</v>
      </c>
      <c r="F20" s="688" t="s">
        <v>3788</v>
      </c>
      <c r="G20" s="688" t="s">
        <v>3834</v>
      </c>
      <c r="H20" s="688" t="s">
        <v>1578</v>
      </c>
      <c r="I20" s="688"/>
      <c r="J20" s="688"/>
      <c r="K20" s="688"/>
      <c r="L20" s="688"/>
      <c r="M20" s="938"/>
      <c r="N20" s="923"/>
      <c r="O20" s="923"/>
    </row>
    <row r="21" spans="1:16" x14ac:dyDescent="0.25">
      <c r="A21" s="652" t="s">
        <v>119</v>
      </c>
      <c r="B21" s="886">
        <v>1070113</v>
      </c>
      <c r="C21" s="652" t="s">
        <v>3835</v>
      </c>
      <c r="D21" s="652" t="s">
        <v>2997</v>
      </c>
      <c r="E21" s="652">
        <v>30</v>
      </c>
      <c r="F21" s="652" t="s">
        <v>3788</v>
      </c>
      <c r="G21" s="652" t="s">
        <v>3836</v>
      </c>
      <c r="H21" s="652" t="s">
        <v>1569</v>
      </c>
      <c r="I21" s="652"/>
      <c r="J21" s="652"/>
      <c r="K21" s="652"/>
      <c r="L21" s="652"/>
      <c r="M21" s="937"/>
      <c r="N21" s="921"/>
      <c r="O21" s="921"/>
    </row>
    <row r="22" spans="1:16" x14ac:dyDescent="0.25">
      <c r="A22" s="652" t="s">
        <v>119</v>
      </c>
      <c r="B22" s="886">
        <v>1070368</v>
      </c>
      <c r="C22" s="940" t="s">
        <v>3837</v>
      </c>
      <c r="D22" s="652" t="s">
        <v>3838</v>
      </c>
      <c r="E22" s="940">
        <v>60</v>
      </c>
      <c r="F22" s="652" t="s">
        <v>3788</v>
      </c>
      <c r="G22" s="652" t="s">
        <v>3839</v>
      </c>
      <c r="H22" s="652" t="s">
        <v>1569</v>
      </c>
      <c r="I22" s="652"/>
      <c r="J22" s="652" t="s">
        <v>3934</v>
      </c>
      <c r="K22" s="652" t="s">
        <v>3925</v>
      </c>
      <c r="L22" s="652" t="s">
        <v>3926</v>
      </c>
      <c r="M22" s="937"/>
      <c r="N22" s="921">
        <f>99950+11200+36886+10800</f>
        <v>158836</v>
      </c>
      <c r="O22" s="921">
        <v>99950</v>
      </c>
    </row>
    <row r="23" spans="1:16" x14ac:dyDescent="0.25">
      <c r="A23" s="652" t="s">
        <v>119</v>
      </c>
      <c r="B23" s="886" t="s">
        <v>162</v>
      </c>
      <c r="C23" s="940" t="s">
        <v>3837</v>
      </c>
      <c r="D23" s="652" t="s">
        <v>3840</v>
      </c>
      <c r="E23" s="940">
        <v>80</v>
      </c>
      <c r="F23" s="652" t="s">
        <v>3788</v>
      </c>
      <c r="G23" s="652" t="s">
        <v>162</v>
      </c>
      <c r="H23" s="652" t="s">
        <v>1569</v>
      </c>
      <c r="I23" s="652" t="s">
        <v>3841</v>
      </c>
      <c r="J23" s="652" t="s">
        <v>3934</v>
      </c>
      <c r="K23" s="652" t="s">
        <v>179</v>
      </c>
      <c r="L23" s="652" t="s">
        <v>3931</v>
      </c>
      <c r="M23" s="937"/>
      <c r="N23" s="921">
        <f>157100+16010+41485+10800</f>
        <v>225395</v>
      </c>
      <c r="O23" s="921">
        <v>157100</v>
      </c>
    </row>
    <row r="24" spans="1:16" x14ac:dyDescent="0.25">
      <c r="A24" s="652" t="s">
        <v>119</v>
      </c>
      <c r="B24" s="886">
        <v>1070626</v>
      </c>
      <c r="C24" s="940" t="s">
        <v>3842</v>
      </c>
      <c r="D24" s="652" t="s">
        <v>3843</v>
      </c>
      <c r="E24" s="940">
        <v>100</v>
      </c>
      <c r="F24" s="652" t="s">
        <v>3788</v>
      </c>
      <c r="G24" s="652" t="s">
        <v>3760</v>
      </c>
      <c r="H24" s="652" t="s">
        <v>1569</v>
      </c>
      <c r="I24" s="652" t="s">
        <v>3935</v>
      </c>
      <c r="J24" s="652" t="s">
        <v>3934</v>
      </c>
      <c r="K24" s="652" t="s">
        <v>179</v>
      </c>
      <c r="L24" s="652" t="s">
        <v>3936</v>
      </c>
      <c r="M24" s="937"/>
      <c r="N24" s="921">
        <f>230920+26770+45505+10800</f>
        <v>313995</v>
      </c>
      <c r="O24" s="921">
        <v>230920</v>
      </c>
    </row>
    <row r="25" spans="1:16" x14ac:dyDescent="0.25">
      <c r="A25" s="652" t="s">
        <v>119</v>
      </c>
      <c r="B25" s="886">
        <v>1070902</v>
      </c>
      <c r="C25" s="652" t="s">
        <v>3844</v>
      </c>
      <c r="D25" s="652" t="s">
        <v>3787</v>
      </c>
      <c r="E25" s="652">
        <v>100</v>
      </c>
      <c r="F25" s="652" t="s">
        <v>3788</v>
      </c>
      <c r="G25" s="652" t="s">
        <v>3845</v>
      </c>
      <c r="H25" s="652" t="s">
        <v>1569</v>
      </c>
      <c r="I25" s="652"/>
      <c r="J25" s="652"/>
      <c r="K25" s="652"/>
      <c r="L25" s="652"/>
      <c r="M25" s="937"/>
      <c r="N25" s="921"/>
      <c r="O25" s="921"/>
    </row>
    <row r="26" spans="1:16" x14ac:dyDescent="0.25">
      <c r="A26" s="652" t="s">
        <v>119</v>
      </c>
      <c r="B26" s="886">
        <v>1072049</v>
      </c>
      <c r="C26" s="652" t="s">
        <v>3846</v>
      </c>
      <c r="D26" s="652" t="s">
        <v>3847</v>
      </c>
      <c r="E26" s="652">
        <v>60</v>
      </c>
      <c r="F26" s="652" t="s">
        <v>3788</v>
      </c>
      <c r="G26" s="652" t="s">
        <v>3848</v>
      </c>
      <c r="H26" s="652" t="s">
        <v>1569</v>
      </c>
      <c r="I26" s="652"/>
      <c r="J26" s="652"/>
      <c r="K26" s="652"/>
      <c r="L26" s="652"/>
      <c r="M26" s="937"/>
      <c r="N26" s="921"/>
      <c r="O26" s="921"/>
    </row>
    <row r="27" spans="1:16" ht="30" x14ac:dyDescent="0.25">
      <c r="A27" s="652" t="s">
        <v>119</v>
      </c>
      <c r="B27" s="886" t="s">
        <v>162</v>
      </c>
      <c r="C27" s="940" t="s">
        <v>3846</v>
      </c>
      <c r="D27" s="662" t="s">
        <v>3849</v>
      </c>
      <c r="E27" s="940">
        <v>30</v>
      </c>
      <c r="F27" s="652" t="s">
        <v>3855</v>
      </c>
      <c r="G27" s="652" t="s">
        <v>162</v>
      </c>
      <c r="H27" s="652" t="s">
        <v>1578</v>
      </c>
      <c r="I27" s="652" t="s">
        <v>3850</v>
      </c>
      <c r="J27" s="652" t="s">
        <v>3934</v>
      </c>
      <c r="K27" s="652" t="s">
        <v>179</v>
      </c>
      <c r="L27" s="652" t="s">
        <v>3937</v>
      </c>
      <c r="M27" s="937"/>
      <c r="N27" s="921">
        <f>84480+7500+34585+10800</f>
        <v>137365</v>
      </c>
      <c r="O27" s="921">
        <v>84480</v>
      </c>
      <c r="P27" t="s">
        <v>5</v>
      </c>
    </row>
    <row r="28" spans="1:16" x14ac:dyDescent="0.25">
      <c r="A28" s="652" t="s">
        <v>119</v>
      </c>
      <c r="B28" s="886">
        <v>1072256</v>
      </c>
      <c r="C28" s="652" t="s">
        <v>3851</v>
      </c>
      <c r="D28" s="652" t="s">
        <v>3787</v>
      </c>
      <c r="E28" s="652">
        <v>100</v>
      </c>
      <c r="F28" s="652" t="s">
        <v>3788</v>
      </c>
      <c r="G28" s="652" t="s">
        <v>3852</v>
      </c>
      <c r="H28" s="652" t="s">
        <v>1578</v>
      </c>
      <c r="I28" s="652"/>
      <c r="J28" s="652"/>
      <c r="K28" s="652"/>
      <c r="L28" s="652"/>
      <c r="M28" s="937"/>
      <c r="N28" s="921"/>
      <c r="O28" s="921"/>
    </row>
    <row r="29" spans="1:16" x14ac:dyDescent="0.25">
      <c r="A29" s="652" t="s">
        <v>119</v>
      </c>
      <c r="B29" s="886">
        <v>1072575</v>
      </c>
      <c r="C29" s="940" t="s">
        <v>3853</v>
      </c>
      <c r="D29" s="652" t="s">
        <v>3787</v>
      </c>
      <c r="E29" s="940">
        <v>100</v>
      </c>
      <c r="F29" s="652" t="s">
        <v>3855</v>
      </c>
      <c r="G29" s="652" t="s">
        <v>3763</v>
      </c>
      <c r="H29" s="652" t="s">
        <v>1578</v>
      </c>
      <c r="I29" s="652"/>
      <c r="J29" s="652" t="s">
        <v>3934</v>
      </c>
      <c r="K29" s="652" t="s">
        <v>3925</v>
      </c>
      <c r="L29" s="652" t="s">
        <v>3936</v>
      </c>
      <c r="M29" s="937"/>
      <c r="N29" s="921">
        <v>304536</v>
      </c>
      <c r="O29" s="921">
        <v>230920</v>
      </c>
    </row>
    <row r="30" spans="1:16" x14ac:dyDescent="0.25">
      <c r="A30" s="887" t="s">
        <v>119</v>
      </c>
      <c r="B30" s="887">
        <v>1073.81</v>
      </c>
      <c r="C30" s="887" t="s">
        <v>3854</v>
      </c>
      <c r="D30" s="887" t="s">
        <v>3787</v>
      </c>
      <c r="E30" s="887"/>
      <c r="F30" s="887" t="s">
        <v>3855</v>
      </c>
      <c r="G30" s="887" t="s">
        <v>3856</v>
      </c>
      <c r="H30" s="887" t="s">
        <v>3087</v>
      </c>
      <c r="I30" s="887"/>
      <c r="J30" s="887" t="s">
        <v>3855</v>
      </c>
      <c r="K30" s="887" t="s">
        <v>3925</v>
      </c>
      <c r="L30" s="887"/>
      <c r="M30" s="939"/>
      <c r="N30" s="924" t="s">
        <v>3855</v>
      </c>
      <c r="O30" s="924" t="s">
        <v>3855</v>
      </c>
    </row>
    <row r="31" spans="1:16" x14ac:dyDescent="0.25">
      <c r="L31" s="208" t="s">
        <v>53</v>
      </c>
      <c r="N31" s="925">
        <f>SUM(N3:N29)</f>
        <v>2009800</v>
      </c>
      <c r="O31" s="925">
        <f>SUM(O3:O29)</f>
        <v>1374220</v>
      </c>
    </row>
    <row r="33" spans="1:15" ht="25.15" customHeight="1" x14ac:dyDescent="0.25">
      <c r="A33" s="885" t="s">
        <v>3938</v>
      </c>
      <c r="B33" s="885" t="s">
        <v>1301</v>
      </c>
      <c r="C33" s="885" t="s">
        <v>3783</v>
      </c>
      <c r="D33" s="885" t="s">
        <v>1299</v>
      </c>
      <c r="E33" s="885" t="s">
        <v>3784</v>
      </c>
      <c r="F33" s="885" t="s">
        <v>1303</v>
      </c>
      <c r="G33" s="885" t="s">
        <v>3785</v>
      </c>
      <c r="H33" s="885" t="s">
        <v>136</v>
      </c>
      <c r="I33" s="885" t="s">
        <v>3121</v>
      </c>
      <c r="J33" s="885" t="s">
        <v>3919</v>
      </c>
      <c r="K33" s="885" t="s">
        <v>3920</v>
      </c>
      <c r="L33" s="885" t="s">
        <v>3921</v>
      </c>
      <c r="M33" s="885"/>
      <c r="N33" s="919" t="s">
        <v>3923</v>
      </c>
      <c r="O33" s="920" t="s">
        <v>3924</v>
      </c>
    </row>
    <row r="34" spans="1:15" x14ac:dyDescent="0.25">
      <c r="A34" s="652" t="s">
        <v>174</v>
      </c>
      <c r="B34" s="886">
        <v>988939</v>
      </c>
      <c r="C34" s="652"/>
      <c r="D34" s="652"/>
      <c r="E34" s="652">
        <v>50</v>
      </c>
      <c r="F34" s="652" t="s">
        <v>3788</v>
      </c>
      <c r="G34" s="652"/>
      <c r="H34" s="652"/>
      <c r="I34" s="652"/>
      <c r="J34" s="652"/>
      <c r="K34" s="652" t="s">
        <v>3925</v>
      </c>
      <c r="L34" s="652"/>
      <c r="M34" s="652"/>
      <c r="N34" s="921"/>
      <c r="O34" s="921"/>
    </row>
    <row r="35" spans="1:15" x14ac:dyDescent="0.25">
      <c r="A35" s="652" t="s">
        <v>70</v>
      </c>
      <c r="B35" s="886">
        <v>994000</v>
      </c>
      <c r="C35" s="652"/>
      <c r="D35" s="652"/>
      <c r="E35" s="652">
        <v>50</v>
      </c>
      <c r="F35" s="652" t="s">
        <v>3855</v>
      </c>
      <c r="G35" s="652"/>
      <c r="H35" s="652"/>
      <c r="I35" s="652"/>
      <c r="J35" s="652"/>
      <c r="K35" s="652"/>
      <c r="L35" s="652"/>
      <c r="M35" s="652"/>
      <c r="N35" s="921"/>
      <c r="O35" s="921"/>
    </row>
    <row r="36" spans="1:15" x14ac:dyDescent="0.25">
      <c r="A36" s="652" t="s">
        <v>70</v>
      </c>
      <c r="B36" s="886">
        <v>994253</v>
      </c>
      <c r="C36" s="652" t="s">
        <v>3939</v>
      </c>
      <c r="D36" s="652" t="s">
        <v>3940</v>
      </c>
      <c r="E36" s="652">
        <v>60</v>
      </c>
      <c r="F36" s="652" t="s">
        <v>3855</v>
      </c>
      <c r="G36" s="652" t="s">
        <v>3941</v>
      </c>
      <c r="H36" s="652"/>
      <c r="I36" s="652"/>
      <c r="J36" s="652"/>
      <c r="K36" s="652"/>
      <c r="L36" s="652"/>
      <c r="M36" s="652"/>
      <c r="N36" s="921"/>
      <c r="O36" s="921"/>
    </row>
    <row r="37" spans="1:15" x14ac:dyDescent="0.25">
      <c r="A37" s="906"/>
      <c r="B37" s="954">
        <v>995934</v>
      </c>
      <c r="C37" s="906" t="s">
        <v>3942</v>
      </c>
      <c r="D37" s="906" t="s">
        <v>3787</v>
      </c>
      <c r="E37" s="906"/>
      <c r="F37" s="906"/>
      <c r="G37" s="906" t="s">
        <v>3943</v>
      </c>
      <c r="H37" s="906"/>
      <c r="I37" s="906"/>
      <c r="J37" s="906"/>
      <c r="K37" s="906"/>
      <c r="L37" s="906"/>
      <c r="M37" s="906"/>
      <c r="N37" s="921"/>
      <c r="O37" s="921"/>
    </row>
    <row r="38" spans="1:15" x14ac:dyDescent="0.25">
      <c r="A38" s="652" t="s">
        <v>79</v>
      </c>
      <c r="B38" s="886">
        <v>999900</v>
      </c>
      <c r="C38" s="652"/>
      <c r="D38" s="652"/>
      <c r="E38" s="652">
        <v>50</v>
      </c>
      <c r="F38" s="652" t="s">
        <v>3855</v>
      </c>
      <c r="G38" s="652"/>
      <c r="H38" s="652"/>
      <c r="I38" s="652"/>
      <c r="J38" s="652"/>
      <c r="K38" s="652" t="s">
        <v>179</v>
      </c>
      <c r="L38" s="652"/>
      <c r="M38" s="652"/>
      <c r="N38" s="921"/>
      <c r="O38" s="921"/>
    </row>
    <row r="39" spans="1:15" x14ac:dyDescent="0.25">
      <c r="A39" s="652" t="s">
        <v>79</v>
      </c>
      <c r="B39" s="886">
        <v>1000061</v>
      </c>
      <c r="C39" s="652" t="s">
        <v>3944</v>
      </c>
      <c r="D39" s="652" t="s">
        <v>3945</v>
      </c>
      <c r="E39" s="652">
        <v>60</v>
      </c>
      <c r="F39" s="652" t="s">
        <v>3855</v>
      </c>
      <c r="G39" s="652" t="s">
        <v>3946</v>
      </c>
      <c r="H39" s="652"/>
      <c r="I39" s="652"/>
      <c r="J39" s="652"/>
      <c r="K39" s="652" t="s">
        <v>179</v>
      </c>
      <c r="L39" s="652"/>
      <c r="M39" s="652"/>
      <c r="N39" s="921"/>
      <c r="O39" s="921"/>
    </row>
    <row r="40" spans="1:15" x14ac:dyDescent="0.25">
      <c r="A40" s="906"/>
      <c r="B40" s="954">
        <v>1001642</v>
      </c>
      <c r="C40" s="906" t="s">
        <v>3947</v>
      </c>
      <c r="D40" s="906" t="s">
        <v>3787</v>
      </c>
      <c r="E40" s="906"/>
      <c r="F40" s="906"/>
      <c r="G40" s="906" t="s">
        <v>3948</v>
      </c>
      <c r="H40" s="906"/>
      <c r="I40" s="906"/>
      <c r="J40" s="906"/>
      <c r="K40" s="906"/>
      <c r="L40" s="906"/>
      <c r="M40" s="906"/>
      <c r="N40" s="921"/>
      <c r="O40" s="921"/>
    </row>
    <row r="41" spans="1:15" x14ac:dyDescent="0.25">
      <c r="A41" s="652" t="s">
        <v>79</v>
      </c>
      <c r="B41" s="886">
        <v>1002000</v>
      </c>
      <c r="C41" s="652"/>
      <c r="D41" s="652"/>
      <c r="E41" s="652">
        <v>60</v>
      </c>
      <c r="F41" s="652" t="s">
        <v>3788</v>
      </c>
      <c r="G41" s="652"/>
      <c r="H41" s="652"/>
      <c r="I41" s="652"/>
      <c r="J41" s="652"/>
      <c r="K41" s="652" t="s">
        <v>179</v>
      </c>
      <c r="L41" s="652"/>
      <c r="M41" s="652"/>
      <c r="N41" s="921"/>
      <c r="O41" s="921"/>
    </row>
    <row r="42" spans="1:15" x14ac:dyDescent="0.25">
      <c r="A42" s="906"/>
      <c r="B42" s="954">
        <v>1006347</v>
      </c>
      <c r="C42" s="906" t="s">
        <v>3949</v>
      </c>
      <c r="D42" s="906" t="s">
        <v>3787</v>
      </c>
      <c r="E42" s="906"/>
      <c r="F42" s="906"/>
      <c r="G42" s="906" t="s">
        <v>3950</v>
      </c>
      <c r="H42" s="906"/>
      <c r="I42" s="906"/>
      <c r="J42" s="906"/>
      <c r="K42" s="906"/>
      <c r="L42" s="906"/>
      <c r="M42" s="906"/>
      <c r="N42" s="921"/>
      <c r="O42" s="921"/>
    </row>
    <row r="43" spans="1:15" x14ac:dyDescent="0.25">
      <c r="A43" s="906"/>
      <c r="B43" s="954">
        <v>1008099</v>
      </c>
      <c r="C43" s="906" t="s">
        <v>3951</v>
      </c>
      <c r="D43" s="906" t="s">
        <v>3945</v>
      </c>
      <c r="E43" s="906"/>
      <c r="F43" s="906"/>
      <c r="G43" s="906" t="s">
        <v>3952</v>
      </c>
      <c r="H43" s="906"/>
      <c r="I43" s="906"/>
      <c r="J43" s="906"/>
      <c r="K43" s="906"/>
      <c r="L43" s="906"/>
      <c r="M43" s="906"/>
      <c r="N43" s="921"/>
      <c r="O43" s="921"/>
    </row>
    <row r="44" spans="1:15" x14ac:dyDescent="0.25">
      <c r="A44" s="652" t="s">
        <v>84</v>
      </c>
      <c r="B44" s="886">
        <v>1009100</v>
      </c>
      <c r="C44" s="652"/>
      <c r="D44" s="652"/>
      <c r="E44" s="652">
        <v>60</v>
      </c>
      <c r="F44" s="652" t="s">
        <v>3788</v>
      </c>
      <c r="G44" s="652"/>
      <c r="H44" s="652"/>
      <c r="I44" s="652"/>
      <c r="J44" s="652"/>
      <c r="K44" s="652" t="s">
        <v>3925</v>
      </c>
      <c r="L44" s="652"/>
      <c r="M44" s="652"/>
      <c r="N44" s="921"/>
      <c r="O44" s="921"/>
    </row>
    <row r="45" spans="1:15" x14ac:dyDescent="0.25">
      <c r="A45" s="652" t="s">
        <v>84</v>
      </c>
      <c r="B45" s="886">
        <v>1009500</v>
      </c>
      <c r="C45" s="652"/>
      <c r="D45" s="652"/>
      <c r="E45" s="652">
        <v>60</v>
      </c>
      <c r="F45" s="652" t="s">
        <v>3788</v>
      </c>
      <c r="G45" s="652"/>
      <c r="H45" s="652"/>
      <c r="I45" s="652"/>
      <c r="J45" s="652"/>
      <c r="K45" s="652" t="s">
        <v>179</v>
      </c>
      <c r="L45" s="652"/>
      <c r="M45" s="652"/>
      <c r="N45" s="921"/>
      <c r="O45" s="921"/>
    </row>
    <row r="46" spans="1:15" x14ac:dyDescent="0.25">
      <c r="A46" s="906"/>
      <c r="B46" s="954">
        <v>1011009</v>
      </c>
      <c r="C46" s="906" t="s">
        <v>3953</v>
      </c>
      <c r="D46" s="906" t="s">
        <v>3787</v>
      </c>
      <c r="E46" s="906"/>
      <c r="F46" s="906"/>
      <c r="G46" s="906" t="s">
        <v>3954</v>
      </c>
      <c r="H46" s="906"/>
      <c r="I46" s="906" t="s">
        <v>3955</v>
      </c>
      <c r="J46" s="906"/>
      <c r="K46" s="906"/>
      <c r="L46" s="906"/>
      <c r="M46" s="906"/>
      <c r="N46" s="921"/>
      <c r="O46" s="921"/>
    </row>
    <row r="47" spans="1:15" x14ac:dyDescent="0.25">
      <c r="A47" s="906"/>
      <c r="B47" s="954">
        <v>1011230</v>
      </c>
      <c r="C47" s="906" t="s">
        <v>3956</v>
      </c>
      <c r="D47" s="906" t="s">
        <v>3787</v>
      </c>
      <c r="E47" s="906"/>
      <c r="F47" s="906"/>
      <c r="G47" s="906" t="s">
        <v>3957</v>
      </c>
      <c r="H47" s="906"/>
      <c r="I47" s="906" t="s">
        <v>3955</v>
      </c>
      <c r="J47" s="906"/>
      <c r="K47" s="906"/>
      <c r="L47" s="906"/>
      <c r="M47" s="906"/>
      <c r="N47" s="921"/>
      <c r="O47" s="921"/>
    </row>
    <row r="48" spans="1:15" x14ac:dyDescent="0.25">
      <c r="A48" s="906"/>
      <c r="B48" s="954">
        <v>1011338</v>
      </c>
      <c r="C48" s="906" t="s">
        <v>3958</v>
      </c>
      <c r="D48" s="906" t="s">
        <v>3787</v>
      </c>
      <c r="E48" s="906"/>
      <c r="F48" s="906"/>
      <c r="G48" s="906" t="s">
        <v>3959</v>
      </c>
      <c r="H48" s="906"/>
      <c r="I48" s="906"/>
      <c r="J48" s="906"/>
      <c r="K48" s="906"/>
      <c r="L48" s="906"/>
      <c r="M48" s="906"/>
      <c r="N48" s="921"/>
      <c r="O48" s="921"/>
    </row>
    <row r="49" spans="1:15" x14ac:dyDescent="0.25">
      <c r="A49" s="906"/>
      <c r="B49" s="954">
        <v>1011753</v>
      </c>
      <c r="C49" s="906" t="s">
        <v>3960</v>
      </c>
      <c r="D49" s="906" t="s">
        <v>3787</v>
      </c>
      <c r="E49" s="906"/>
      <c r="F49" s="906"/>
      <c r="G49" s="906" t="s">
        <v>3961</v>
      </c>
      <c r="H49" s="906"/>
      <c r="I49" s="906"/>
      <c r="J49" s="906"/>
      <c r="K49" s="906"/>
      <c r="L49" s="906"/>
      <c r="M49" s="906"/>
      <c r="N49" s="921"/>
      <c r="O49" s="921"/>
    </row>
    <row r="50" spans="1:15" x14ac:dyDescent="0.25">
      <c r="A50" s="906"/>
      <c r="B50" s="954">
        <v>1011834</v>
      </c>
      <c r="C50" s="906" t="s">
        <v>3962</v>
      </c>
      <c r="D50" s="906" t="s">
        <v>3787</v>
      </c>
      <c r="E50" s="906"/>
      <c r="F50" s="906"/>
      <c r="G50" s="906" t="s">
        <v>3963</v>
      </c>
      <c r="H50" s="906"/>
      <c r="I50" s="906" t="s">
        <v>3955</v>
      </c>
      <c r="J50" s="906"/>
      <c r="K50" s="906"/>
      <c r="L50" s="906"/>
      <c r="M50" s="906"/>
      <c r="N50" s="921"/>
      <c r="O50" s="921"/>
    </row>
    <row r="51" spans="1:15" x14ac:dyDescent="0.25">
      <c r="A51" s="906"/>
      <c r="B51" s="954">
        <v>1012009</v>
      </c>
      <c r="C51" s="906" t="s">
        <v>3964</v>
      </c>
      <c r="D51" s="906" t="s">
        <v>3787</v>
      </c>
      <c r="E51" s="906"/>
      <c r="F51" s="906"/>
      <c r="G51" s="906" t="s">
        <v>3965</v>
      </c>
      <c r="H51" s="906"/>
      <c r="I51" s="906"/>
      <c r="J51" s="906"/>
      <c r="K51" s="906"/>
      <c r="L51" s="906"/>
      <c r="M51" s="906"/>
      <c r="N51" s="921"/>
      <c r="O51" s="921"/>
    </row>
    <row r="52" spans="1:15" x14ac:dyDescent="0.25">
      <c r="A52" s="906"/>
      <c r="B52" s="954">
        <v>1012202</v>
      </c>
      <c r="C52" s="906" t="s">
        <v>3966</v>
      </c>
      <c r="D52" s="906" t="s">
        <v>3787</v>
      </c>
      <c r="E52" s="906"/>
      <c r="F52" s="906"/>
      <c r="G52" s="906" t="s">
        <v>3967</v>
      </c>
      <c r="H52" s="906"/>
      <c r="I52" s="906" t="s">
        <v>3955</v>
      </c>
      <c r="J52" s="906"/>
      <c r="K52" s="906"/>
      <c r="L52" s="906"/>
      <c r="M52" s="906"/>
      <c r="N52" s="921"/>
      <c r="O52" s="921"/>
    </row>
    <row r="53" spans="1:15" x14ac:dyDescent="0.25">
      <c r="A53" s="652" t="s">
        <v>84</v>
      </c>
      <c r="B53" s="886">
        <v>1012488</v>
      </c>
      <c r="C53" s="652" t="s">
        <v>3786</v>
      </c>
      <c r="D53" s="652" t="s">
        <v>3787</v>
      </c>
      <c r="E53" s="652">
        <v>50</v>
      </c>
      <c r="F53" s="652" t="s">
        <v>3788</v>
      </c>
      <c r="G53" s="652" t="s">
        <v>3789</v>
      </c>
      <c r="H53" s="652" t="s">
        <v>1578</v>
      </c>
      <c r="I53" s="652"/>
      <c r="J53" s="652" t="s">
        <v>3934</v>
      </c>
      <c r="K53" s="652" t="s">
        <v>3925</v>
      </c>
      <c r="L53" s="652" t="s">
        <v>3968</v>
      </c>
      <c r="M53" s="652"/>
      <c r="N53" s="921">
        <f>137000+18000+36886+27060</f>
        <v>218946</v>
      </c>
      <c r="O53" s="921">
        <v>137000</v>
      </c>
    </row>
    <row r="54" spans="1:15" x14ac:dyDescent="0.25">
      <c r="A54" s="906"/>
      <c r="B54" s="954">
        <v>1016062</v>
      </c>
      <c r="C54" s="906" t="s">
        <v>3969</v>
      </c>
      <c r="D54" s="906" t="s">
        <v>3787</v>
      </c>
      <c r="E54" s="906"/>
      <c r="F54" s="906"/>
      <c r="G54" s="906" t="s">
        <v>3970</v>
      </c>
      <c r="H54" s="906"/>
      <c r="I54" s="906" t="s">
        <v>3955</v>
      </c>
      <c r="J54" s="906"/>
      <c r="K54" s="906"/>
      <c r="L54" s="906"/>
      <c r="M54" s="906"/>
      <c r="N54" s="921"/>
      <c r="O54" s="921"/>
    </row>
    <row r="55" spans="1:15" x14ac:dyDescent="0.25">
      <c r="A55" s="906"/>
      <c r="B55" s="954">
        <v>1016152</v>
      </c>
      <c r="C55" s="906" t="s">
        <v>3971</v>
      </c>
      <c r="D55" s="906" t="s">
        <v>3972</v>
      </c>
      <c r="E55" s="906"/>
      <c r="F55" s="906"/>
      <c r="G55" s="906" t="s">
        <v>3973</v>
      </c>
      <c r="H55" s="906"/>
      <c r="I55" s="906"/>
      <c r="J55" s="906"/>
      <c r="K55" s="906"/>
      <c r="L55" s="906"/>
      <c r="M55" s="906"/>
      <c r="N55" s="921"/>
      <c r="O55" s="921"/>
    </row>
    <row r="56" spans="1:15" x14ac:dyDescent="0.25">
      <c r="A56" s="906"/>
      <c r="B56" s="954">
        <v>1016385</v>
      </c>
      <c r="C56" s="906" t="s">
        <v>3974</v>
      </c>
      <c r="D56" s="906" t="s">
        <v>3787</v>
      </c>
      <c r="E56" s="906"/>
      <c r="F56" s="906"/>
      <c r="G56" s="906" t="s">
        <v>3570</v>
      </c>
      <c r="H56" s="906"/>
      <c r="I56" s="906"/>
      <c r="J56" s="906"/>
      <c r="K56" s="906"/>
      <c r="L56" s="906"/>
      <c r="M56" s="906"/>
      <c r="N56" s="921"/>
      <c r="O56" s="921"/>
    </row>
    <row r="57" spans="1:15" x14ac:dyDescent="0.25">
      <c r="A57" s="906"/>
      <c r="B57" s="954">
        <v>1016817</v>
      </c>
      <c r="C57" s="906" t="s">
        <v>3975</v>
      </c>
      <c r="D57" s="906" t="s">
        <v>3976</v>
      </c>
      <c r="E57" s="906"/>
      <c r="F57" s="906"/>
      <c r="G57" s="906" t="s">
        <v>3977</v>
      </c>
      <c r="H57" s="906"/>
      <c r="I57" s="906" t="s">
        <v>3955</v>
      </c>
      <c r="J57" s="906"/>
      <c r="K57" s="906"/>
      <c r="L57" s="906"/>
      <c r="M57" s="906"/>
      <c r="N57" s="921"/>
      <c r="O57" s="921"/>
    </row>
    <row r="58" spans="1:15" x14ac:dyDescent="0.25">
      <c r="A58" s="906"/>
      <c r="B58" s="954">
        <v>1016970</v>
      </c>
      <c r="C58" s="906" t="s">
        <v>3978</v>
      </c>
      <c r="D58" s="906" t="s">
        <v>3787</v>
      </c>
      <c r="E58" s="906"/>
      <c r="F58" s="906"/>
      <c r="G58" s="906" t="s">
        <v>3979</v>
      </c>
      <c r="H58" s="906"/>
      <c r="I58" s="906"/>
      <c r="J58" s="906"/>
      <c r="K58" s="906"/>
      <c r="L58" s="906"/>
      <c r="M58" s="906"/>
      <c r="N58" s="921"/>
      <c r="O58" s="921"/>
    </row>
    <row r="59" spans="1:15" x14ac:dyDescent="0.25">
      <c r="A59" s="906"/>
      <c r="B59" s="954">
        <v>1017550</v>
      </c>
      <c r="C59" s="906" t="s">
        <v>3980</v>
      </c>
      <c r="D59" s="906" t="s">
        <v>3981</v>
      </c>
      <c r="E59" s="906"/>
      <c r="F59" s="906"/>
      <c r="G59" s="906" t="s">
        <v>3982</v>
      </c>
      <c r="H59" s="906"/>
      <c r="I59" s="906"/>
      <c r="J59" s="906"/>
      <c r="K59" s="906"/>
      <c r="L59" s="906"/>
      <c r="M59" s="906"/>
      <c r="N59" s="921"/>
      <c r="O59" s="921"/>
    </row>
    <row r="60" spans="1:15" x14ac:dyDescent="0.25">
      <c r="A60" s="906"/>
      <c r="B60" s="954">
        <v>1018377</v>
      </c>
      <c r="C60" s="906" t="s">
        <v>3983</v>
      </c>
      <c r="D60" s="906" t="s">
        <v>3787</v>
      </c>
      <c r="E60" s="906"/>
      <c r="F60" s="906"/>
      <c r="G60" s="906" t="s">
        <v>3577</v>
      </c>
      <c r="H60" s="906"/>
      <c r="I60" s="906"/>
      <c r="J60" s="906"/>
      <c r="K60" s="906"/>
      <c r="L60" s="906"/>
      <c r="M60" s="906"/>
      <c r="N60" s="921"/>
      <c r="O60" s="921"/>
    </row>
    <row r="61" spans="1:15" x14ac:dyDescent="0.25">
      <c r="A61" s="906"/>
      <c r="B61" s="954">
        <v>1019061</v>
      </c>
      <c r="C61" s="906" t="s">
        <v>3984</v>
      </c>
      <c r="D61" s="906" t="s">
        <v>3985</v>
      </c>
      <c r="E61" s="906"/>
      <c r="F61" s="906"/>
      <c r="G61" s="906" t="s">
        <v>3986</v>
      </c>
      <c r="H61" s="906"/>
      <c r="I61" s="906"/>
      <c r="J61" s="906"/>
      <c r="K61" s="906"/>
      <c r="L61" s="906"/>
      <c r="M61" s="906"/>
      <c r="N61" s="921"/>
      <c r="O61" s="921"/>
    </row>
    <row r="62" spans="1:15" x14ac:dyDescent="0.25">
      <c r="A62" s="906"/>
      <c r="B62" s="954">
        <v>1020197</v>
      </c>
      <c r="C62" s="906" t="s">
        <v>3987</v>
      </c>
      <c r="D62" s="906" t="s">
        <v>3988</v>
      </c>
      <c r="E62" s="906"/>
      <c r="F62" s="906"/>
      <c r="G62" s="906" t="s">
        <v>3989</v>
      </c>
      <c r="H62" s="906"/>
      <c r="I62" s="906"/>
      <c r="J62" s="906"/>
      <c r="K62" s="906"/>
      <c r="L62" s="906"/>
      <c r="M62" s="906"/>
      <c r="N62" s="921"/>
      <c r="O62" s="921"/>
    </row>
    <row r="63" spans="1:15" x14ac:dyDescent="0.25">
      <c r="A63" s="906"/>
      <c r="B63" s="954">
        <v>1021509</v>
      </c>
      <c r="C63" s="906" t="s">
        <v>3990</v>
      </c>
      <c r="D63" s="906" t="s">
        <v>3787</v>
      </c>
      <c r="E63" s="906"/>
      <c r="F63" s="906"/>
      <c r="G63" s="906" t="s">
        <v>3991</v>
      </c>
      <c r="H63" s="906"/>
      <c r="I63" s="906" t="s">
        <v>3955</v>
      </c>
      <c r="J63" s="906"/>
      <c r="K63" s="906"/>
      <c r="L63" s="906"/>
      <c r="M63" s="906"/>
      <c r="N63" s="921"/>
      <c r="O63" s="921"/>
    </row>
    <row r="64" spans="1:15" x14ac:dyDescent="0.25">
      <c r="A64" s="906"/>
      <c r="B64" s="954">
        <v>1021560</v>
      </c>
      <c r="C64" s="906" t="s">
        <v>3992</v>
      </c>
      <c r="D64" s="906" t="s">
        <v>3787</v>
      </c>
      <c r="E64" s="906"/>
      <c r="F64" s="906"/>
      <c r="G64" s="906" t="s">
        <v>3993</v>
      </c>
      <c r="H64" s="906"/>
      <c r="I64" s="906" t="s">
        <v>3955</v>
      </c>
      <c r="J64" s="906"/>
      <c r="K64" s="906"/>
      <c r="L64" s="906"/>
      <c r="M64" s="906"/>
      <c r="N64" s="921"/>
      <c r="O64" s="921"/>
    </row>
    <row r="65" spans="1:15" x14ac:dyDescent="0.25">
      <c r="A65" s="906"/>
      <c r="B65" s="954">
        <v>1021787</v>
      </c>
      <c r="C65" s="906" t="s">
        <v>3994</v>
      </c>
      <c r="D65" s="906" t="s">
        <v>3995</v>
      </c>
      <c r="E65" s="906"/>
      <c r="F65" s="906"/>
      <c r="G65" s="906" t="s">
        <v>3996</v>
      </c>
      <c r="H65" s="906"/>
      <c r="I65" s="906"/>
      <c r="J65" s="906"/>
      <c r="K65" s="906"/>
      <c r="L65" s="906"/>
      <c r="M65" s="906"/>
      <c r="N65" s="921"/>
      <c r="O65" s="921"/>
    </row>
    <row r="66" spans="1:15" x14ac:dyDescent="0.25">
      <c r="A66" s="652" t="s">
        <v>90</v>
      </c>
      <c r="B66" s="886">
        <v>1022882</v>
      </c>
      <c r="C66" s="652" t="s">
        <v>3997</v>
      </c>
      <c r="D66" s="652" t="s">
        <v>3787</v>
      </c>
      <c r="E66" s="940">
        <v>40</v>
      </c>
      <c r="F66" s="652" t="s">
        <v>3788</v>
      </c>
      <c r="G66" s="652" t="s">
        <v>3998</v>
      </c>
      <c r="H66" s="652" t="s">
        <v>1578</v>
      </c>
      <c r="I66" s="652"/>
      <c r="J66" s="652" t="s">
        <v>3934</v>
      </c>
      <c r="K66" s="652" t="s">
        <v>3925</v>
      </c>
      <c r="L66" s="652" t="s">
        <v>3999</v>
      </c>
      <c r="M66" s="652"/>
      <c r="N66" s="921">
        <f>69250+11200+36886+10800</f>
        <v>128136</v>
      </c>
      <c r="O66" s="921">
        <v>69250</v>
      </c>
    </row>
    <row r="67" spans="1:15" x14ac:dyDescent="0.25">
      <c r="A67" s="906"/>
      <c r="B67" s="954">
        <v>1026496</v>
      </c>
      <c r="C67" s="906" t="s">
        <v>4000</v>
      </c>
      <c r="D67" s="906" t="s">
        <v>3787</v>
      </c>
      <c r="E67" s="906"/>
      <c r="F67" s="906"/>
      <c r="G67" s="906" t="s">
        <v>4001</v>
      </c>
      <c r="H67" s="906"/>
      <c r="I67" s="906"/>
      <c r="J67" s="906"/>
      <c r="K67" s="906"/>
      <c r="L67" s="906"/>
      <c r="M67" s="906"/>
      <c r="N67" s="921"/>
      <c r="O67" s="921"/>
    </row>
    <row r="68" spans="1:15" x14ac:dyDescent="0.25">
      <c r="A68" s="906"/>
      <c r="B68" s="954">
        <v>1028967</v>
      </c>
      <c r="C68" s="906" t="s">
        <v>4002</v>
      </c>
      <c r="D68" s="906" t="s">
        <v>3787</v>
      </c>
      <c r="E68" s="906"/>
      <c r="F68" s="906"/>
      <c r="G68" s="906" t="s">
        <v>4003</v>
      </c>
      <c r="H68" s="906"/>
      <c r="I68" s="906"/>
      <c r="J68" s="906"/>
      <c r="K68" s="906"/>
      <c r="L68" s="906"/>
      <c r="M68" s="906"/>
      <c r="N68" s="921"/>
      <c r="O68" s="921"/>
    </row>
    <row r="69" spans="1:15" x14ac:dyDescent="0.25">
      <c r="A69" s="652" t="s">
        <v>99</v>
      </c>
      <c r="B69" s="886">
        <v>1030788</v>
      </c>
      <c r="C69" s="652" t="s">
        <v>4004</v>
      </c>
      <c r="D69" s="652" t="s">
        <v>4005</v>
      </c>
      <c r="E69" s="940">
        <v>60</v>
      </c>
      <c r="F69" s="652" t="s">
        <v>3788</v>
      </c>
      <c r="G69" s="652" t="s">
        <v>3614</v>
      </c>
      <c r="H69" s="652" t="s">
        <v>1578</v>
      </c>
      <c r="I69" s="652"/>
      <c r="J69" s="652" t="s">
        <v>3934</v>
      </c>
      <c r="K69" s="652" t="s">
        <v>3925</v>
      </c>
      <c r="L69" s="652" t="s">
        <v>3926</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3</v>
      </c>
      <c r="F1" s="960" t="s">
        <v>4024</v>
      </c>
      <c r="G1" s="960" t="s">
        <v>4025</v>
      </c>
      <c r="H1" s="960" t="s">
        <v>4026</v>
      </c>
      <c r="I1" s="960" t="s">
        <v>4027</v>
      </c>
      <c r="J1" s="957" t="s">
        <v>4028</v>
      </c>
      <c r="K1" s="957" t="s">
        <v>4029</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0</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4</v>
      </c>
      <c r="F2" s="597" t="s">
        <v>3134</v>
      </c>
      <c r="G2" s="597" t="s">
        <v>3134</v>
      </c>
      <c r="H2" s="597" t="s">
        <v>3134</v>
      </c>
      <c r="I2" s="597" t="s">
        <v>3134</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4</v>
      </c>
      <c r="F3" s="597" t="s">
        <v>3134</v>
      </c>
      <c r="G3" s="597" t="s">
        <v>3134</v>
      </c>
      <c r="H3" s="597" t="s">
        <v>3134</v>
      </c>
      <c r="I3" s="597" t="s">
        <v>3134</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4</v>
      </c>
      <c r="F4" s="597" t="s">
        <v>3134</v>
      </c>
      <c r="G4" s="597" t="s">
        <v>3134</v>
      </c>
      <c r="H4" s="597" t="s">
        <v>3134</v>
      </c>
      <c r="I4" s="597" t="s">
        <v>3134</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4</v>
      </c>
      <c r="F5" s="597" t="s">
        <v>3134</v>
      </c>
      <c r="G5" s="597" t="s">
        <v>3134</v>
      </c>
      <c r="H5" s="597" t="s">
        <v>3134</v>
      </c>
      <c r="I5" s="597" t="s">
        <v>3134</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4</v>
      </c>
      <c r="F6" s="597" t="s">
        <v>3134</v>
      </c>
      <c r="G6" s="597" t="s">
        <v>3134</v>
      </c>
      <c r="H6" s="597" t="s">
        <v>3134</v>
      </c>
      <c r="I6" s="597" t="s">
        <v>3134</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4</v>
      </c>
      <c r="F7" s="597" t="s">
        <v>3134</v>
      </c>
      <c r="G7" s="597" t="s">
        <v>3134</v>
      </c>
      <c r="H7" s="597" t="s">
        <v>3134</v>
      </c>
      <c r="I7" s="597" t="s">
        <v>3134</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4</v>
      </c>
      <c r="F8" s="597" t="s">
        <v>3134</v>
      </c>
      <c r="G8" s="597" t="s">
        <v>3134</v>
      </c>
      <c r="H8" s="597" t="s">
        <v>3134</v>
      </c>
      <c r="I8" s="597" t="s">
        <v>3134</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4</v>
      </c>
      <c r="F9" s="597" t="s">
        <v>3134</v>
      </c>
      <c r="G9" s="597" t="s">
        <v>3134</v>
      </c>
      <c r="H9" s="597" t="s">
        <v>3134</v>
      </c>
      <c r="I9" s="597" t="s">
        <v>3134</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4</v>
      </c>
      <c r="F10" s="597" t="s">
        <v>3134</v>
      </c>
      <c r="G10" s="597" t="s">
        <v>3134</v>
      </c>
      <c r="H10" s="597" t="s">
        <v>3134</v>
      </c>
      <c r="I10" s="597" t="s">
        <v>3134</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4</v>
      </c>
      <c r="F11" s="597" t="s">
        <v>3134</v>
      </c>
      <c r="G11" s="597" t="s">
        <v>3134</v>
      </c>
      <c r="H11" s="597" t="s">
        <v>3134</v>
      </c>
      <c r="I11" s="597" t="s">
        <v>3134</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4</v>
      </c>
      <c r="F12" s="597" t="s">
        <v>3134</v>
      </c>
      <c r="G12" s="597" t="s">
        <v>3134</v>
      </c>
      <c r="H12" s="597" t="s">
        <v>3134</v>
      </c>
      <c r="I12" s="597" t="s">
        <v>3134</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4</v>
      </c>
      <c r="F13" s="597" t="s">
        <v>3134</v>
      </c>
      <c r="G13" s="597" t="s">
        <v>3134</v>
      </c>
      <c r="H13" s="597" t="s">
        <v>3134</v>
      </c>
      <c r="I13" s="597" t="s">
        <v>3134</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4</v>
      </c>
      <c r="F14" s="597" t="s">
        <v>3134</v>
      </c>
      <c r="G14" s="597" t="s">
        <v>3134</v>
      </c>
      <c r="H14" s="597" t="s">
        <v>3134</v>
      </c>
      <c r="I14" s="597" t="s">
        <v>3134</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4</v>
      </c>
      <c r="F15" s="597" t="s">
        <v>3134</v>
      </c>
      <c r="G15" s="597" t="s">
        <v>3134</v>
      </c>
      <c r="H15" s="597" t="s">
        <v>3134</v>
      </c>
      <c r="I15" s="597" t="s">
        <v>3134</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4</v>
      </c>
      <c r="F16" s="597" t="s">
        <v>3134</v>
      </c>
      <c r="G16" s="597" t="s">
        <v>3134</v>
      </c>
      <c r="H16" s="597" t="s">
        <v>3134</v>
      </c>
      <c r="I16" s="597" t="s">
        <v>3134</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4</v>
      </c>
      <c r="F17" s="597" t="s">
        <v>3134</v>
      </c>
      <c r="G17" s="597" t="s">
        <v>3134</v>
      </c>
      <c r="H17" s="597" t="s">
        <v>3134</v>
      </c>
      <c r="I17" s="597" t="s">
        <v>3134</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4</v>
      </c>
      <c r="F18" s="597" t="s">
        <v>3134</v>
      </c>
      <c r="G18" s="597" t="s">
        <v>3134</v>
      </c>
      <c r="H18" s="597" t="s">
        <v>3134</v>
      </c>
      <c r="I18" s="597" t="s">
        <v>3134</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4</v>
      </c>
      <c r="F19" s="597" t="s">
        <v>3134</v>
      </c>
      <c r="G19" s="597" t="s">
        <v>3134</v>
      </c>
      <c r="H19" s="597" t="s">
        <v>3134</v>
      </c>
      <c r="I19" s="597" t="s">
        <v>3134</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4</v>
      </c>
      <c r="F20" s="597" t="s">
        <v>3134</v>
      </c>
      <c r="G20" s="597" t="s">
        <v>3134</v>
      </c>
      <c r="H20" s="597" t="s">
        <v>3134</v>
      </c>
      <c r="I20" s="597" t="s">
        <v>3134</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4</v>
      </c>
      <c r="F21" s="597" t="s">
        <v>3134</v>
      </c>
      <c r="G21" s="597" t="s">
        <v>3134</v>
      </c>
      <c r="H21" s="597" t="s">
        <v>3134</v>
      </c>
      <c r="I21" s="597" t="s">
        <v>3134</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4</v>
      </c>
      <c r="F22" s="597" t="s">
        <v>3134</v>
      </c>
      <c r="G22" s="597" t="s">
        <v>3134</v>
      </c>
      <c r="H22" s="597" t="s">
        <v>3134</v>
      </c>
      <c r="I22" s="597" t="s">
        <v>3134</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4</v>
      </c>
      <c r="F23" s="597" t="s">
        <v>3134</v>
      </c>
      <c r="G23" s="597" t="s">
        <v>3134</v>
      </c>
      <c r="H23" s="597" t="s">
        <v>3134</v>
      </c>
      <c r="I23" s="597" t="s">
        <v>3134</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4</v>
      </c>
      <c r="F24" s="597" t="s">
        <v>3134</v>
      </c>
      <c r="G24" s="597" t="s">
        <v>3134</v>
      </c>
      <c r="H24" s="597" t="s">
        <v>3134</v>
      </c>
      <c r="I24" s="597" t="s">
        <v>3134</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4</v>
      </c>
      <c r="F25" s="597" t="s">
        <v>3134</v>
      </c>
      <c r="G25" s="597" t="s">
        <v>3134</v>
      </c>
      <c r="H25" s="597" t="s">
        <v>3134</v>
      </c>
      <c r="I25" s="597" t="s">
        <v>3134</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4</v>
      </c>
      <c r="F26" s="597" t="s">
        <v>3134</v>
      </c>
      <c r="G26" s="597" t="s">
        <v>3134</v>
      </c>
      <c r="H26" s="597" t="s">
        <v>3134</v>
      </c>
      <c r="I26" s="597" t="s">
        <v>3134</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4</v>
      </c>
      <c r="F27" s="597" t="s">
        <v>3134</v>
      </c>
      <c r="G27" s="597" t="s">
        <v>3134</v>
      </c>
      <c r="H27" s="597" t="s">
        <v>3134</v>
      </c>
      <c r="I27" s="597" t="s">
        <v>3134</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4</v>
      </c>
      <c r="F28" s="597" t="s">
        <v>3134</v>
      </c>
      <c r="G28" s="597" t="s">
        <v>3134</v>
      </c>
      <c r="H28" s="597" t="s">
        <v>3134</v>
      </c>
      <c r="I28" s="597" t="s">
        <v>3134</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4</v>
      </c>
      <c r="F29" s="597" t="s">
        <v>3134</v>
      </c>
      <c r="G29" s="597" t="s">
        <v>3134</v>
      </c>
      <c r="H29" s="597" t="s">
        <v>3134</v>
      </c>
      <c r="I29" s="597" t="s">
        <v>3134</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4</v>
      </c>
      <c r="F30" s="597" t="s">
        <v>3134</v>
      </c>
      <c r="G30" s="597" t="s">
        <v>3134</v>
      </c>
      <c r="H30" s="597" t="s">
        <v>3134</v>
      </c>
      <c r="I30" s="597" t="s">
        <v>3134</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4</v>
      </c>
      <c r="F31" s="597" t="s">
        <v>3134</v>
      </c>
      <c r="G31" s="597" t="s">
        <v>3134</v>
      </c>
      <c r="H31" s="597" t="s">
        <v>3134</v>
      </c>
      <c r="I31" s="597" t="s">
        <v>3134</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4</v>
      </c>
      <c r="F32" s="597" t="s">
        <v>3134</v>
      </c>
      <c r="G32" s="597" t="s">
        <v>3134</v>
      </c>
      <c r="H32" s="597" t="s">
        <v>3134</v>
      </c>
      <c r="I32" s="597" t="s">
        <v>3134</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4</v>
      </c>
      <c r="F33" s="597" t="s">
        <v>3134</v>
      </c>
      <c r="G33" s="597" t="s">
        <v>3134</v>
      </c>
      <c r="H33" s="597" t="s">
        <v>3134</v>
      </c>
      <c r="I33" s="597" t="s">
        <v>3134</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4</v>
      </c>
      <c r="F34" s="597" t="s">
        <v>3134</v>
      </c>
      <c r="G34" s="597" t="s">
        <v>3134</v>
      </c>
      <c r="H34" s="597" t="s">
        <v>3134</v>
      </c>
      <c r="I34" s="597" t="s">
        <v>3134</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4</v>
      </c>
      <c r="F35" s="597" t="s">
        <v>3134</v>
      </c>
      <c r="G35" s="597" t="s">
        <v>3134</v>
      </c>
      <c r="H35" s="597" t="s">
        <v>3134</v>
      </c>
      <c r="I35" s="597" t="s">
        <v>3134</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4</v>
      </c>
      <c r="F36" s="597" t="s">
        <v>3134</v>
      </c>
      <c r="G36" s="597" t="s">
        <v>3134</v>
      </c>
      <c r="H36" s="597" t="s">
        <v>3134</v>
      </c>
      <c r="I36" s="597" t="s">
        <v>3134</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4</v>
      </c>
      <c r="F37" s="597" t="s">
        <v>3134</v>
      </c>
      <c r="G37" s="597" t="s">
        <v>3134</v>
      </c>
      <c r="H37" s="597" t="s">
        <v>3134</v>
      </c>
      <c r="I37" s="597" t="s">
        <v>3134</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4</v>
      </c>
      <c r="F38" s="597" t="s">
        <v>3134</v>
      </c>
      <c r="G38" s="597" t="s">
        <v>3134</v>
      </c>
      <c r="H38" s="597" t="s">
        <v>3134</v>
      </c>
      <c r="I38" s="597" t="s">
        <v>3134</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4</v>
      </c>
      <c r="F39" s="597" t="s">
        <v>3134</v>
      </c>
      <c r="G39" s="597" t="s">
        <v>3134</v>
      </c>
      <c r="H39" s="597" t="s">
        <v>3134</v>
      </c>
      <c r="I39" s="597" t="s">
        <v>3134</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4</v>
      </c>
      <c r="F40" s="597" t="s">
        <v>3134</v>
      </c>
      <c r="G40" s="597" t="s">
        <v>3134</v>
      </c>
      <c r="H40" s="597" t="s">
        <v>3134</v>
      </c>
      <c r="I40" s="597" t="s">
        <v>3134</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4</v>
      </c>
      <c r="F41" s="597" t="s">
        <v>3134</v>
      </c>
      <c r="G41" s="597" t="s">
        <v>3134</v>
      </c>
      <c r="H41" s="597" t="s">
        <v>3134</v>
      </c>
      <c r="I41" s="597" t="s">
        <v>3134</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4</v>
      </c>
      <c r="F42" s="597" t="s">
        <v>3134</v>
      </c>
      <c r="G42" s="597" t="s">
        <v>3134</v>
      </c>
      <c r="H42" s="597" t="s">
        <v>3134</v>
      </c>
      <c r="I42" s="597" t="s">
        <v>3134</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4</v>
      </c>
      <c r="F43" s="597" t="s">
        <v>3134</v>
      </c>
      <c r="G43" s="597" t="s">
        <v>3134</v>
      </c>
      <c r="H43" s="597" t="s">
        <v>3134</v>
      </c>
      <c r="I43" s="597" t="s">
        <v>3134</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4</v>
      </c>
      <c r="F44" s="597" t="s">
        <v>3134</v>
      </c>
      <c r="G44" s="597" t="s">
        <v>3134</v>
      </c>
      <c r="H44" s="597" t="s">
        <v>3134</v>
      </c>
      <c r="I44" s="597" t="s">
        <v>3134</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4</v>
      </c>
      <c r="F45" s="597" t="s">
        <v>3134</v>
      </c>
      <c r="G45" s="597" t="s">
        <v>3134</v>
      </c>
      <c r="H45" s="597" t="s">
        <v>3134</v>
      </c>
      <c r="I45" s="597" t="s">
        <v>3134</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4</v>
      </c>
      <c r="F46" s="597" t="s">
        <v>3134</v>
      </c>
      <c r="G46" s="597" t="s">
        <v>3134</v>
      </c>
      <c r="H46" s="597" t="s">
        <v>3134</v>
      </c>
      <c r="I46" s="597" t="s">
        <v>3134</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4</v>
      </c>
      <c r="F47" s="597" t="s">
        <v>3134</v>
      </c>
      <c r="G47" s="597" t="s">
        <v>3134</v>
      </c>
      <c r="H47" s="597" t="s">
        <v>3134</v>
      </c>
      <c r="I47" s="597" t="s">
        <v>3134</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4</v>
      </c>
      <c r="F48" s="597" t="s">
        <v>3134</v>
      </c>
      <c r="G48" s="597" t="s">
        <v>3134</v>
      </c>
      <c r="H48" s="597" t="s">
        <v>3134</v>
      </c>
      <c r="I48" s="597" t="s">
        <v>3134</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4</v>
      </c>
      <c r="F49" s="597" t="s">
        <v>3134</v>
      </c>
      <c r="G49" s="597" t="s">
        <v>3134</v>
      </c>
      <c r="H49" s="597" t="s">
        <v>3134</v>
      </c>
      <c r="I49" s="597" t="s">
        <v>3134</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4</v>
      </c>
      <c r="F50" s="597" t="s">
        <v>3134</v>
      </c>
      <c r="G50" s="597" t="s">
        <v>3134</v>
      </c>
      <c r="H50" s="597" t="s">
        <v>3134</v>
      </c>
      <c r="I50" s="597" t="s">
        <v>3134</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4</v>
      </c>
      <c r="F51" s="597" t="s">
        <v>3134</v>
      </c>
      <c r="G51" s="597" t="s">
        <v>3134</v>
      </c>
      <c r="H51" s="597" t="s">
        <v>3134</v>
      </c>
      <c r="I51" s="597" t="s">
        <v>3134</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4</v>
      </c>
      <c r="F52" s="597" t="s">
        <v>3134</v>
      </c>
      <c r="G52" s="597" t="s">
        <v>3134</v>
      </c>
      <c r="H52" s="597" t="s">
        <v>3134</v>
      </c>
      <c r="I52" s="597" t="s">
        <v>3134</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4</v>
      </c>
      <c r="F53" s="597" t="s">
        <v>3134</v>
      </c>
      <c r="G53" s="597" t="s">
        <v>3134</v>
      </c>
      <c r="H53" s="597" t="s">
        <v>3134</v>
      </c>
      <c r="I53" s="597" t="s">
        <v>3134</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4</v>
      </c>
      <c r="F54" s="597" t="s">
        <v>3134</v>
      </c>
      <c r="G54" s="597" t="s">
        <v>3134</v>
      </c>
      <c r="H54" s="597" t="s">
        <v>3134</v>
      </c>
      <c r="I54" s="597" t="s">
        <v>3134</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4</v>
      </c>
      <c r="F55" s="597" t="s">
        <v>3134</v>
      </c>
      <c r="G55" s="597" t="s">
        <v>3134</v>
      </c>
      <c r="H55" s="597" t="s">
        <v>3134</v>
      </c>
      <c r="I55" s="597" t="s">
        <v>3134</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4</v>
      </c>
      <c r="F56" s="597" t="s">
        <v>3134</v>
      </c>
      <c r="G56" s="597" t="s">
        <v>3134</v>
      </c>
      <c r="H56" s="597" t="s">
        <v>3134</v>
      </c>
      <c r="I56" s="597" t="s">
        <v>3134</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4</v>
      </c>
      <c r="F57" s="597" t="s">
        <v>3134</v>
      </c>
      <c r="G57" s="597" t="s">
        <v>3134</v>
      </c>
      <c r="H57" s="597" t="s">
        <v>3134</v>
      </c>
      <c r="I57" s="597" t="s">
        <v>3134</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4</v>
      </c>
      <c r="F58" s="597" t="s">
        <v>3134</v>
      </c>
      <c r="G58" s="597" t="s">
        <v>3134</v>
      </c>
      <c r="H58" s="597" t="s">
        <v>3134</v>
      </c>
      <c r="I58" s="597" t="s">
        <v>3134</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4</v>
      </c>
      <c r="F59" s="597" t="s">
        <v>3134</v>
      </c>
      <c r="G59" s="597" t="s">
        <v>3134</v>
      </c>
      <c r="H59" s="597" t="s">
        <v>3134</v>
      </c>
      <c r="I59" s="597" t="s">
        <v>3134</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4</v>
      </c>
      <c r="F60" s="597" t="s">
        <v>3134</v>
      </c>
      <c r="G60" s="597" t="s">
        <v>3134</v>
      </c>
      <c r="H60" s="597" t="s">
        <v>3134</v>
      </c>
      <c r="I60" s="597" t="s">
        <v>3134</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4</v>
      </c>
      <c r="F61" s="597" t="s">
        <v>3134</v>
      </c>
      <c r="G61" s="597" t="s">
        <v>3134</v>
      </c>
      <c r="H61" s="597" t="s">
        <v>3134</v>
      </c>
      <c r="I61" s="597" t="s">
        <v>3134</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4</v>
      </c>
      <c r="F62" s="597" t="s">
        <v>3134</v>
      </c>
      <c r="G62" s="597" t="s">
        <v>3134</v>
      </c>
      <c r="H62" s="597" t="s">
        <v>3134</v>
      </c>
      <c r="I62" s="597" t="s">
        <v>3134</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4</v>
      </c>
      <c r="F63" s="597" t="s">
        <v>3134</v>
      </c>
      <c r="G63" s="597" t="s">
        <v>3134</v>
      </c>
      <c r="H63" s="597" t="s">
        <v>3134</v>
      </c>
      <c r="I63" s="597" t="s">
        <v>3134</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4</v>
      </c>
      <c r="F64" s="597" t="s">
        <v>3134</v>
      </c>
      <c r="G64" s="597" t="s">
        <v>3134</v>
      </c>
      <c r="H64" s="597" t="s">
        <v>3134</v>
      </c>
      <c r="I64" s="597" t="s">
        <v>3134</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4</v>
      </c>
      <c r="F65" s="597" t="s">
        <v>3134</v>
      </c>
      <c r="G65" s="597" t="s">
        <v>3134</v>
      </c>
      <c r="H65" s="597" t="s">
        <v>3134</v>
      </c>
      <c r="I65" s="597" t="s">
        <v>3134</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4</v>
      </c>
      <c r="F66" s="597" t="s">
        <v>3134</v>
      </c>
      <c r="G66" s="597" t="s">
        <v>3134</v>
      </c>
      <c r="H66" s="597" t="s">
        <v>3134</v>
      </c>
      <c r="I66" s="597" t="s">
        <v>3134</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4</v>
      </c>
      <c r="F67" s="597" t="s">
        <v>3134</v>
      </c>
      <c r="G67" s="597" t="s">
        <v>3134</v>
      </c>
      <c r="H67" s="597" t="s">
        <v>3134</v>
      </c>
      <c r="I67" s="597" t="s">
        <v>3134</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1</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1</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1</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1</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1</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1</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1</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1</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1</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1</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1</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1</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1</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1</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1</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1</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1</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1</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1</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1</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1</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1</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1</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1</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1</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1</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1</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1</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1</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1</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1</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1</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1</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1</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1</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1</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1</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1</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1</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1</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1</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1</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1</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1</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1</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1</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1</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2</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2</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2</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2</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2</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2</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2</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2</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2</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2</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2</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2</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2</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2</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2</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2</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80" t="str">
        <f>IF('2100-Pipeline DETAILS RoC'!AA67&gt;0,"Complete"," ")</f>
        <v xml:space="preserve"> </v>
      </c>
      <c r="M1025" s="1981" t="str">
        <f>IF('2100-Pipeline DETAILS RoC'!AG67&gt;0,"Complete"," ")</f>
        <v xml:space="preserve"> </v>
      </c>
      <c r="N1025" s="1981" t="str">
        <f>IF('2100-Pipeline DETAILS RoC'!AM67&gt;0,"Complete"," ")</f>
        <v xml:space="preserve"> </v>
      </c>
      <c r="O1025" s="1981" t="str">
        <f>IF('2100-Pipeline DETAILS RoC'!AW67&gt;0,"Complete"," ")</f>
        <v xml:space="preserve"> </v>
      </c>
      <c r="P1025" s="1981" t="str">
        <f>IF('2100-Pipeline DETAILS RoC'!BA67&gt;0,"Complete"," ")</f>
        <v xml:space="preserve"> </v>
      </c>
      <c r="Q1025" s="1981" t="str">
        <f>IF('2100-Pipeline DETAILS RoC'!BF67&gt;0,"Complete"," ")</f>
        <v xml:space="preserve"> </v>
      </c>
      <c r="R1025" s="1981" t="str">
        <f>IF('2100-Pipeline DETAILS RoC'!BP67&gt;0,"Complete"," ")</f>
        <v xml:space="preserve"> </v>
      </c>
      <c r="S1025" s="1981"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80" t="str">
        <f>IF('2100-Pipeline DETAILS RoC'!AA68&gt;0,"Complete"," ")</f>
        <v xml:space="preserve"> </v>
      </c>
      <c r="M1026" s="1981" t="str">
        <f>IF('2100-Pipeline DETAILS RoC'!AG68&gt;0,"Complete"," ")</f>
        <v xml:space="preserve"> </v>
      </c>
      <c r="N1026" s="1981" t="str">
        <f>IF('2100-Pipeline DETAILS RoC'!AM68&gt;0,"Complete"," ")</f>
        <v xml:space="preserve"> </v>
      </c>
      <c r="O1026" s="1981" t="str">
        <f>IF('2100-Pipeline DETAILS RoC'!AW68&gt;0,"Complete"," ")</f>
        <v xml:space="preserve"> </v>
      </c>
      <c r="P1026" s="1981" t="str">
        <f>IF('2100-Pipeline DETAILS RoC'!BA68&gt;0,"Complete"," ")</f>
        <v xml:space="preserve"> </v>
      </c>
      <c r="Q1026" s="1981" t="str">
        <f>IF('2100-Pipeline DETAILS RoC'!BF68&gt;0,"Complete"," ")</f>
        <v xml:space="preserve"> </v>
      </c>
      <c r="R1026" s="1981" t="str">
        <f>IF('2100-Pipeline DETAILS RoC'!BP68&gt;0,"Complete"," ")</f>
        <v xml:space="preserve"> </v>
      </c>
      <c r="S1026" s="1981"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80" t="str">
        <f>IF('2100-Pipeline DETAILS RoC'!AA69&gt;0,"Complete"," ")</f>
        <v xml:space="preserve"> </v>
      </c>
      <c r="M1027" s="1981" t="str">
        <f>IF('2100-Pipeline DETAILS RoC'!AG69&gt;0,"Complete"," ")</f>
        <v xml:space="preserve"> </v>
      </c>
      <c r="N1027" s="1981" t="str">
        <f>IF('2100-Pipeline DETAILS RoC'!AM69&gt;0,"Complete"," ")</f>
        <v xml:space="preserve"> </v>
      </c>
      <c r="O1027" s="1981" t="str">
        <f>IF('2100-Pipeline DETAILS RoC'!AW69&gt;0,"Complete"," ")</f>
        <v xml:space="preserve"> </v>
      </c>
      <c r="P1027" s="1981" t="str">
        <f>IF('2100-Pipeline DETAILS RoC'!BA69&gt;0,"Complete"," ")</f>
        <v xml:space="preserve"> </v>
      </c>
      <c r="Q1027" s="1981" t="str">
        <f>IF('2100-Pipeline DETAILS RoC'!BF69&gt;0,"Complete"," ")</f>
        <v xml:space="preserve"> </v>
      </c>
      <c r="R1027" s="1981" t="str">
        <f>IF('2100-Pipeline DETAILS RoC'!BP69&gt;0,"Complete"," ")</f>
        <v xml:space="preserve"> </v>
      </c>
      <c r="S1027" s="1981"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80" t="str">
        <f>IF('2100-Pipeline DETAILS RoC'!AA70&gt;0,"Complete"," ")</f>
        <v xml:space="preserve"> </v>
      </c>
      <c r="M1028" s="1981" t="str">
        <f>IF('2100-Pipeline DETAILS RoC'!AG70&gt;0,"Complete"," ")</f>
        <v xml:space="preserve"> </v>
      </c>
      <c r="N1028" s="1981" t="str">
        <f>IF('2100-Pipeline DETAILS RoC'!AM70&gt;0,"Complete"," ")</f>
        <v xml:space="preserve"> </v>
      </c>
      <c r="O1028" s="1981" t="str">
        <f>IF('2100-Pipeline DETAILS RoC'!AW70&gt;0,"Complete"," ")</f>
        <v xml:space="preserve"> </v>
      </c>
      <c r="P1028" s="1981" t="str">
        <f>IF('2100-Pipeline DETAILS RoC'!BA70&gt;0,"Complete"," ")</f>
        <v xml:space="preserve"> </v>
      </c>
      <c r="Q1028" s="1981" t="str">
        <f>IF('2100-Pipeline DETAILS RoC'!BF70&gt;0,"Complete"," ")</f>
        <v xml:space="preserve"> </v>
      </c>
      <c r="R1028" s="1981" t="str">
        <f>IF('2100-Pipeline DETAILS RoC'!BP70&gt;0,"Complete"," ")</f>
        <v xml:space="preserve"> </v>
      </c>
      <c r="S1028" s="1981"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Complete</v>
      </c>
      <c r="K1029" s="270" t="str">
        <f>IF('2100-Pipeline DETAILS RoC'!U71&gt;0,"Complete"," ")</f>
        <v xml:space="preserve"> </v>
      </c>
      <c r="L1029" s="1980" t="str">
        <f>IF('2100-Pipeline DETAILS RoC'!AA71&gt;0,"Complete"," ")</f>
        <v xml:space="preserve"> </v>
      </c>
      <c r="M1029" s="1981" t="str">
        <f>IF('2100-Pipeline DETAILS RoC'!AG71&gt;0,"Complete"," ")</f>
        <v xml:space="preserve"> </v>
      </c>
      <c r="N1029" s="1981" t="str">
        <f>IF('2100-Pipeline DETAILS RoC'!AM71&gt;0,"Complete"," ")</f>
        <v xml:space="preserve"> </v>
      </c>
      <c r="O1029" s="1981" t="str">
        <f>IF('2100-Pipeline DETAILS RoC'!AW71&gt;0,"Complete"," ")</f>
        <v xml:space="preserve"> </v>
      </c>
      <c r="P1029" s="1981" t="str">
        <f>IF('2100-Pipeline DETAILS RoC'!BA71&gt;0,"Complete"," ")</f>
        <v xml:space="preserve"> </v>
      </c>
      <c r="Q1029" s="1981" t="str">
        <f>IF('2100-Pipeline DETAILS RoC'!BF71&gt;0,"Complete"," ")</f>
        <v xml:space="preserve"> </v>
      </c>
      <c r="R1029" s="1981" t="str">
        <f>IF('2100-Pipeline DETAILS RoC'!BP71&gt;0,"Complete"," ")</f>
        <v xml:space="preserve"> </v>
      </c>
      <c r="S1029" s="1981"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Complete</v>
      </c>
      <c r="K1030" s="270" t="str">
        <f>IF('2100-Pipeline DETAILS RoC'!U72&gt;0,"Complete"," ")</f>
        <v xml:space="preserve"> </v>
      </c>
      <c r="L1030" s="1980" t="str">
        <f>IF('2100-Pipeline DETAILS RoC'!AA72&gt;0,"Complete"," ")</f>
        <v xml:space="preserve"> </v>
      </c>
      <c r="M1030" s="1981" t="str">
        <f>IF('2100-Pipeline DETAILS RoC'!AG72&gt;0,"Complete"," ")</f>
        <v xml:space="preserve"> </v>
      </c>
      <c r="N1030" s="1981" t="str">
        <f>IF('2100-Pipeline DETAILS RoC'!AM72&gt;0,"Complete"," ")</f>
        <v xml:space="preserve"> </v>
      </c>
      <c r="O1030" s="1981" t="str">
        <f>IF('2100-Pipeline DETAILS RoC'!AW72&gt;0,"Complete"," ")</f>
        <v xml:space="preserve"> </v>
      </c>
      <c r="P1030" s="1981" t="str">
        <f>IF('2100-Pipeline DETAILS RoC'!BA72&gt;0,"Complete"," ")</f>
        <v xml:space="preserve"> </v>
      </c>
      <c r="Q1030" s="1981" t="str">
        <f>IF('2100-Pipeline DETAILS RoC'!BF72&gt;0,"Complete"," ")</f>
        <v xml:space="preserve"> </v>
      </c>
      <c r="R1030" s="1981" t="str">
        <f>IF('2100-Pipeline DETAILS RoC'!BP72&gt;0,"Complete"," ")</f>
        <v xml:space="preserve"> </v>
      </c>
      <c r="S1030" s="1981"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Complete</v>
      </c>
      <c r="K1031" s="270" t="str">
        <f>IF('2100-Pipeline DETAILS RoC'!U73&gt;0,"Complete"," ")</f>
        <v xml:space="preserve"> </v>
      </c>
      <c r="L1031" s="1980" t="str">
        <f>IF('2100-Pipeline DETAILS RoC'!AA73&gt;0,"Complete"," ")</f>
        <v xml:space="preserve"> </v>
      </c>
      <c r="M1031" s="1981" t="str">
        <f>IF('2100-Pipeline DETAILS RoC'!AG73&gt;0,"Complete"," ")</f>
        <v xml:space="preserve"> </v>
      </c>
      <c r="N1031" s="1981" t="str">
        <f>IF('2100-Pipeline DETAILS RoC'!AM73&gt;0,"Complete"," ")</f>
        <v xml:space="preserve"> </v>
      </c>
      <c r="O1031" s="1981" t="str">
        <f>IF('2100-Pipeline DETAILS RoC'!AW73&gt;0,"Complete"," ")</f>
        <v xml:space="preserve"> </v>
      </c>
      <c r="P1031" s="1981" t="str">
        <f>IF('2100-Pipeline DETAILS RoC'!BA73&gt;0,"Complete"," ")</f>
        <v xml:space="preserve"> </v>
      </c>
      <c r="Q1031" s="1981" t="str">
        <f>IF('2100-Pipeline DETAILS RoC'!BF73&gt;0,"Complete"," ")</f>
        <v xml:space="preserve"> </v>
      </c>
      <c r="R1031" s="1981" t="str">
        <f>IF('2100-Pipeline DETAILS RoC'!BP73&gt;0,"Complete"," ")</f>
        <v xml:space="preserve"> </v>
      </c>
      <c r="S1031" s="1981"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Complete</v>
      </c>
      <c r="K1032" s="270" t="str">
        <f>IF('2100-Pipeline DETAILS RoC'!U74&gt;0,"Complete"," ")</f>
        <v xml:space="preserve"> </v>
      </c>
      <c r="L1032" s="1980" t="str">
        <f>IF('2100-Pipeline DETAILS RoC'!AA74&gt;0,"Complete"," ")</f>
        <v xml:space="preserve"> </v>
      </c>
      <c r="M1032" s="1981" t="str">
        <f>IF('2100-Pipeline DETAILS RoC'!AG74&gt;0,"Complete"," ")</f>
        <v xml:space="preserve"> </v>
      </c>
      <c r="N1032" s="1981" t="str">
        <f>IF('2100-Pipeline DETAILS RoC'!AM74&gt;0,"Complete"," ")</f>
        <v xml:space="preserve"> </v>
      </c>
      <c r="O1032" s="1981" t="str">
        <f>IF('2100-Pipeline DETAILS RoC'!AW74&gt;0,"Complete"," ")</f>
        <v xml:space="preserve"> </v>
      </c>
      <c r="P1032" s="1981" t="str">
        <f>IF('2100-Pipeline DETAILS RoC'!BA74&gt;0,"Complete"," ")</f>
        <v xml:space="preserve"> </v>
      </c>
      <c r="Q1032" s="1981" t="str">
        <f>IF('2100-Pipeline DETAILS RoC'!BF74&gt;0,"Complete"," ")</f>
        <v xml:space="preserve"> </v>
      </c>
      <c r="R1032" s="1981" t="str">
        <f>IF('2100-Pipeline DETAILS RoC'!BP74&gt;0,"Complete"," ")</f>
        <v xml:space="preserve"> </v>
      </c>
      <c r="S1032" s="1981"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Complete</v>
      </c>
      <c r="K1033" s="270" t="str">
        <f>IF('2100-Pipeline DETAILS RoC'!U75&gt;0,"Complete"," ")</f>
        <v xml:space="preserve"> </v>
      </c>
      <c r="L1033" s="1980" t="str">
        <f>IF('2100-Pipeline DETAILS RoC'!AA75&gt;0,"Complete"," ")</f>
        <v xml:space="preserve"> </v>
      </c>
      <c r="M1033" s="1981" t="str">
        <f>IF('2100-Pipeline DETAILS RoC'!AG75&gt;0,"Complete"," ")</f>
        <v xml:space="preserve"> </v>
      </c>
      <c r="N1033" s="1981" t="str">
        <f>IF('2100-Pipeline DETAILS RoC'!AM75&gt;0,"Complete"," ")</f>
        <v xml:space="preserve"> </v>
      </c>
      <c r="O1033" s="1981" t="str">
        <f>IF('2100-Pipeline DETAILS RoC'!AW75&gt;0,"Complete"," ")</f>
        <v xml:space="preserve"> </v>
      </c>
      <c r="P1033" s="1981" t="str">
        <f>IF('2100-Pipeline DETAILS RoC'!BA75&gt;0,"Complete"," ")</f>
        <v xml:space="preserve"> </v>
      </c>
      <c r="Q1033" s="1981" t="str">
        <f>IF('2100-Pipeline DETAILS RoC'!BF75&gt;0,"Complete"," ")</f>
        <v xml:space="preserve"> </v>
      </c>
      <c r="R1033" s="1981" t="str">
        <f>IF('2100-Pipeline DETAILS RoC'!BP75&gt;0,"Complete"," ")</f>
        <v xml:space="preserve"> </v>
      </c>
      <c r="S1033" s="1981"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Complete</v>
      </c>
      <c r="K1034" s="270" t="str">
        <f>IF('2100-Pipeline DETAILS RoC'!U76&gt;0,"Complete"," ")</f>
        <v>Complete</v>
      </c>
      <c r="L1034" s="1980" t="str">
        <f>IF('2100-Pipeline DETAILS RoC'!AA76&gt;0,"Complete"," ")</f>
        <v xml:space="preserve"> </v>
      </c>
      <c r="M1034" s="1981" t="str">
        <f>IF('2100-Pipeline DETAILS RoC'!AG76&gt;0,"Complete"," ")</f>
        <v xml:space="preserve"> </v>
      </c>
      <c r="N1034" s="1981" t="str">
        <f>IF('2100-Pipeline DETAILS RoC'!AM76&gt;0,"Complete"," ")</f>
        <v xml:space="preserve"> </v>
      </c>
      <c r="O1034" s="1981" t="str">
        <f>IF('2100-Pipeline DETAILS RoC'!AW76&gt;0,"Complete"," ")</f>
        <v xml:space="preserve"> </v>
      </c>
      <c r="P1034" s="1981" t="str">
        <f>IF('2100-Pipeline DETAILS RoC'!BA76&gt;0,"Complete"," ")</f>
        <v xml:space="preserve"> </v>
      </c>
      <c r="Q1034" s="1981" t="str">
        <f>IF('2100-Pipeline DETAILS RoC'!BF76&gt;0,"Complete"," ")</f>
        <v xml:space="preserve"> </v>
      </c>
      <c r="R1034" s="1981" t="str">
        <f>IF('2100-Pipeline DETAILS RoC'!BP76&gt;0,"Complete"," ")</f>
        <v xml:space="preserve"> </v>
      </c>
      <c r="S1034" s="1981"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Complete</v>
      </c>
      <c r="K1035" s="270" t="str">
        <f>IF('2100-Pipeline DETAILS RoC'!U77&gt;0,"Complete"," ")</f>
        <v>Complete</v>
      </c>
      <c r="L1035" s="1980" t="str">
        <f>IF('2100-Pipeline DETAILS RoC'!AA77&gt;0,"Complete"," ")</f>
        <v xml:space="preserve"> </v>
      </c>
      <c r="M1035" s="1981" t="str">
        <f>IF('2100-Pipeline DETAILS RoC'!AG77&gt;0,"Complete"," ")</f>
        <v xml:space="preserve"> </v>
      </c>
      <c r="N1035" s="1981" t="str">
        <f>IF('2100-Pipeline DETAILS RoC'!AM77&gt;0,"Complete"," ")</f>
        <v xml:space="preserve"> </v>
      </c>
      <c r="O1035" s="1981" t="str">
        <f>IF('2100-Pipeline DETAILS RoC'!AW77&gt;0,"Complete"," ")</f>
        <v xml:space="preserve"> </v>
      </c>
      <c r="P1035" s="1981" t="str">
        <f>IF('2100-Pipeline DETAILS RoC'!BA77&gt;0,"Complete"," ")</f>
        <v xml:space="preserve"> </v>
      </c>
      <c r="Q1035" s="1981" t="str">
        <f>IF('2100-Pipeline DETAILS RoC'!BF77&gt;0,"Complete"," ")</f>
        <v xml:space="preserve"> </v>
      </c>
      <c r="R1035" s="1981" t="str">
        <f>IF('2100-Pipeline DETAILS RoC'!BP77&gt;0,"Complete"," ")</f>
        <v xml:space="preserve"> </v>
      </c>
      <c r="S1035" s="1981"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Complete</v>
      </c>
      <c r="K1036" s="270" t="str">
        <f>IF('2100-Pipeline DETAILS RoC'!U78&gt;0,"Complete"," ")</f>
        <v>Complete</v>
      </c>
      <c r="L1036" s="1980" t="str">
        <f>IF('2100-Pipeline DETAILS RoC'!AA78&gt;0,"Complete"," ")</f>
        <v xml:space="preserve"> </v>
      </c>
      <c r="M1036" s="1981" t="str">
        <f>IF('2100-Pipeline DETAILS RoC'!AG78&gt;0,"Complete"," ")</f>
        <v xml:space="preserve"> </v>
      </c>
      <c r="N1036" s="1981" t="str">
        <f>IF('2100-Pipeline DETAILS RoC'!AM78&gt;0,"Complete"," ")</f>
        <v xml:space="preserve"> </v>
      </c>
      <c r="O1036" s="1981" t="str">
        <f>IF('2100-Pipeline DETAILS RoC'!AW78&gt;0,"Complete"," ")</f>
        <v xml:space="preserve"> </v>
      </c>
      <c r="P1036" s="1981" t="str">
        <f>IF('2100-Pipeline DETAILS RoC'!BA78&gt;0,"Complete"," ")</f>
        <v xml:space="preserve"> </v>
      </c>
      <c r="Q1036" s="1981" t="str">
        <f>IF('2100-Pipeline DETAILS RoC'!BF78&gt;0,"Complete"," ")</f>
        <v xml:space="preserve"> </v>
      </c>
      <c r="R1036" s="1981" t="str">
        <f>IF('2100-Pipeline DETAILS RoC'!BP78&gt;0,"Complete"," ")</f>
        <v xml:space="preserve"> </v>
      </c>
      <c r="S1036" s="1981"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Complete</v>
      </c>
      <c r="L1037" s="1980" t="str">
        <f>IF('2100-Pipeline DETAILS RoC'!AA79&gt;0,"Complete"," ")</f>
        <v xml:space="preserve"> </v>
      </c>
      <c r="M1037" s="1981" t="str">
        <f>IF('2100-Pipeline DETAILS RoC'!AG79&gt;0,"Complete"," ")</f>
        <v xml:space="preserve"> </v>
      </c>
      <c r="N1037" s="1981" t="str">
        <f>IF('2100-Pipeline DETAILS RoC'!AM79&gt;0,"Complete"," ")</f>
        <v xml:space="preserve"> </v>
      </c>
      <c r="O1037" s="1981" t="str">
        <f>IF('2100-Pipeline DETAILS RoC'!AW79&gt;0,"Complete"," ")</f>
        <v xml:space="preserve"> </v>
      </c>
      <c r="P1037" s="1981" t="str">
        <f>IF('2100-Pipeline DETAILS RoC'!BA79&gt;0,"Complete"," ")</f>
        <v xml:space="preserve"> </v>
      </c>
      <c r="Q1037" s="1981" t="str">
        <f>IF('2100-Pipeline DETAILS RoC'!BF79&gt;0,"Complete"," ")</f>
        <v xml:space="preserve"> </v>
      </c>
      <c r="R1037" s="1981" t="str">
        <f>IF('2100-Pipeline DETAILS RoC'!BP79&gt;0,"Complete"," ")</f>
        <v xml:space="preserve"> </v>
      </c>
      <c r="S1037" s="1981"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Complete</v>
      </c>
      <c r="L1038" s="1980" t="str">
        <f>IF('2100-Pipeline DETAILS RoC'!AA80&gt;0,"Complete"," ")</f>
        <v xml:space="preserve"> </v>
      </c>
      <c r="M1038" s="1981" t="str">
        <f>IF('2100-Pipeline DETAILS RoC'!AG80&gt;0,"Complete"," ")</f>
        <v xml:space="preserve"> </v>
      </c>
      <c r="N1038" s="1981" t="str">
        <f>IF('2100-Pipeline DETAILS RoC'!AM80&gt;0,"Complete"," ")</f>
        <v xml:space="preserve"> </v>
      </c>
      <c r="O1038" s="1981" t="str">
        <f>IF('2100-Pipeline DETAILS RoC'!AW80&gt;0,"Complete"," ")</f>
        <v xml:space="preserve"> </v>
      </c>
      <c r="P1038" s="1981" t="str">
        <f>IF('2100-Pipeline DETAILS RoC'!BA80&gt;0,"Complete"," ")</f>
        <v xml:space="preserve"> </v>
      </c>
      <c r="Q1038" s="1981" t="str">
        <f>IF('2100-Pipeline DETAILS RoC'!BF80&gt;0,"Complete"," ")</f>
        <v xml:space="preserve"> </v>
      </c>
      <c r="R1038" s="1981" t="str">
        <f>IF('2100-Pipeline DETAILS RoC'!BP80&gt;0,"Complete"," ")</f>
        <v xml:space="preserve"> </v>
      </c>
      <c r="S1038" s="1981"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Complete</v>
      </c>
      <c r="L1039" s="1980" t="str">
        <f>IF('2100-Pipeline DETAILS RoC'!AA81&gt;0,"Complete"," ")</f>
        <v xml:space="preserve"> </v>
      </c>
      <c r="M1039" s="1981" t="str">
        <f>IF('2100-Pipeline DETAILS RoC'!AG81&gt;0,"Complete"," ")</f>
        <v xml:space="preserve"> </v>
      </c>
      <c r="N1039" s="1981" t="str">
        <f>IF('2100-Pipeline DETAILS RoC'!AM81&gt;0,"Complete"," ")</f>
        <v xml:space="preserve"> </v>
      </c>
      <c r="O1039" s="1981" t="str">
        <f>IF('2100-Pipeline DETAILS RoC'!AW81&gt;0,"Complete"," ")</f>
        <v xml:space="preserve"> </v>
      </c>
      <c r="P1039" s="1981" t="str">
        <f>IF('2100-Pipeline DETAILS RoC'!BA81&gt;0,"Complete"," ")</f>
        <v xml:space="preserve"> </v>
      </c>
      <c r="Q1039" s="1981" t="str">
        <f>IF('2100-Pipeline DETAILS RoC'!BF81&gt;0,"Complete"," ")</f>
        <v xml:space="preserve"> </v>
      </c>
      <c r="R1039" s="1981" t="str">
        <f>IF('2100-Pipeline DETAILS RoC'!BP81&gt;0,"Complete"," ")</f>
        <v xml:space="preserve"> </v>
      </c>
      <c r="S1039" s="1981"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Complete</v>
      </c>
      <c r="K1040" s="270" t="str">
        <f>IF('2100-Pipeline DETAILS RoC'!U82&gt;0,"Complete"," ")</f>
        <v>Complete</v>
      </c>
      <c r="L1040" s="1980" t="str">
        <f>IF('2100-Pipeline DETAILS RoC'!AA82&gt;0,"Complete"," ")</f>
        <v xml:space="preserve"> </v>
      </c>
      <c r="M1040" s="1981" t="str">
        <f>IF('2100-Pipeline DETAILS RoC'!AG82&gt;0,"Complete"," ")</f>
        <v xml:space="preserve"> </v>
      </c>
      <c r="N1040" s="1981" t="str">
        <f>IF('2100-Pipeline DETAILS RoC'!AM82&gt;0,"Complete"," ")</f>
        <v xml:space="preserve"> </v>
      </c>
      <c r="O1040" s="1981" t="str">
        <f>IF('2100-Pipeline DETAILS RoC'!AW82&gt;0,"Complete"," ")</f>
        <v xml:space="preserve"> </v>
      </c>
      <c r="P1040" s="1981" t="str">
        <f>IF('2100-Pipeline DETAILS RoC'!BA82&gt;0,"Complete"," ")</f>
        <v xml:space="preserve"> </v>
      </c>
      <c r="Q1040" s="1981" t="str">
        <f>IF('2100-Pipeline DETAILS RoC'!BF82&gt;0,"Complete"," ")</f>
        <v xml:space="preserve"> </v>
      </c>
      <c r="R1040" s="1981" t="str">
        <f>IF('2100-Pipeline DETAILS RoC'!BP82&gt;0,"Complete"," ")</f>
        <v xml:space="preserve"> </v>
      </c>
      <c r="S1040" s="1981"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82" t="str">
        <f>IF('2003 - Clearing'!T1006&gt;0,"Complete"," ")</f>
        <v>Complete</v>
      </c>
      <c r="F1041" s="1982" t="str">
        <f>IF('2003 - Clearing'!U1006&gt;0,"Complete"," ")</f>
        <v>Complete</v>
      </c>
      <c r="G1041" s="1982" t="str">
        <f>IF('2003 - Clearing'!V1006&gt;0,"Complete"," ")</f>
        <v>Complete</v>
      </c>
      <c r="H1041" s="1982" t="str">
        <f>IF('2003 - Clearing'!W1006&gt;0,"Complete"," ")</f>
        <v>Complete</v>
      </c>
      <c r="I1041" s="1982" t="str">
        <f>IF('2003 - Clearing'!X1006&gt;0,"Complete"," ")</f>
        <v>Complete</v>
      </c>
      <c r="J1041" s="1981" t="str">
        <f>IF('2100-Pipeline DETAILS RoC'!S83&gt;0,"Complete", " ")</f>
        <v>Complete</v>
      </c>
      <c r="K1041" s="1981" t="str">
        <f>IF('2100-Pipeline DETAILS RoC'!U83&gt;0,"Complete"," ")</f>
        <v>Complete</v>
      </c>
      <c r="L1041" s="1980" t="str">
        <f>IF('2100-Pipeline DETAILS RoC'!AA83&gt;0,"Complete"," ")</f>
        <v xml:space="preserve"> </v>
      </c>
      <c r="M1041" s="1981" t="str">
        <f>IF('2100-Pipeline DETAILS RoC'!AG83&gt;0,"Complete"," ")</f>
        <v xml:space="preserve"> </v>
      </c>
      <c r="N1041" s="1981" t="str">
        <f>IF('2100-Pipeline DETAILS RoC'!AM83&gt;0,"Complete"," ")</f>
        <v xml:space="preserve"> </v>
      </c>
      <c r="O1041" s="1981" t="str">
        <f>IF('2100-Pipeline DETAILS RoC'!AW83&gt;0,"Complete"," ")</f>
        <v xml:space="preserve"> </v>
      </c>
      <c r="P1041" s="1981" t="str">
        <f>IF('2100-Pipeline DETAILS RoC'!BA83&gt;0,"Complete"," ")</f>
        <v xml:space="preserve"> </v>
      </c>
      <c r="Q1041" s="1981" t="str">
        <f>IF('2100-Pipeline DETAILS RoC'!BF83&gt;0,"Complete"," ")</f>
        <v xml:space="preserve"> </v>
      </c>
      <c r="R1041" s="1981" t="str">
        <f>IF('2100-Pipeline DETAILS RoC'!BP83&gt;0,"Complete"," ")</f>
        <v xml:space="preserve"> </v>
      </c>
      <c r="S1041" s="1981"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82" t="str">
        <f>IF('2003 - Clearing'!T1007&gt;0,"Complete"," ")</f>
        <v>Complete</v>
      </c>
      <c r="F1042" s="1982" t="str">
        <f>IF('2003 - Clearing'!U1007&gt;0,"Complete"," ")</f>
        <v>Complete</v>
      </c>
      <c r="G1042" s="1982" t="str">
        <f>IF('2003 - Clearing'!V1007&gt;0,"Complete"," ")</f>
        <v>Complete</v>
      </c>
      <c r="H1042" s="1982" t="str">
        <f>IF('2003 - Clearing'!W1007&gt;0,"Complete"," ")</f>
        <v>Complete</v>
      </c>
      <c r="I1042" s="1982" t="str">
        <f>IF('2003 - Clearing'!X1007&gt;0,"Complete"," ")</f>
        <v>Complete</v>
      </c>
      <c r="J1042" s="1981" t="str">
        <f>IF('2100-Pipeline DETAILS RoC'!S84&gt;0,"Complete", " ")</f>
        <v>Complete</v>
      </c>
      <c r="K1042" s="1981" t="str">
        <f>IF('2100-Pipeline DETAILS RoC'!U84&gt;0,"Complete"," ")</f>
        <v>Complete</v>
      </c>
      <c r="L1042" s="1980" t="str">
        <f>IF('2100-Pipeline DETAILS RoC'!AA84&gt;0,"Complete"," ")</f>
        <v xml:space="preserve"> </v>
      </c>
      <c r="M1042" s="1981" t="str">
        <f>IF('2100-Pipeline DETAILS RoC'!AG84&gt;0,"Complete"," ")</f>
        <v xml:space="preserve"> </v>
      </c>
      <c r="N1042" s="1981" t="str">
        <f>IF('2100-Pipeline DETAILS RoC'!AM84&gt;0,"Complete"," ")</f>
        <v xml:space="preserve"> </v>
      </c>
      <c r="O1042" s="1981" t="str">
        <f>IF('2100-Pipeline DETAILS RoC'!AW84&gt;0,"Complete"," ")</f>
        <v xml:space="preserve"> </v>
      </c>
      <c r="P1042" s="1981" t="str">
        <f>IF('2100-Pipeline DETAILS RoC'!BA84&gt;0,"Complete"," ")</f>
        <v xml:space="preserve"> </v>
      </c>
      <c r="Q1042" s="1981" t="str">
        <f>IF('2100-Pipeline DETAILS RoC'!BF84&gt;0,"Complete"," ")</f>
        <v xml:space="preserve"> </v>
      </c>
      <c r="R1042" s="1981" t="str">
        <f>IF('2100-Pipeline DETAILS RoC'!BP84&gt;0,"Complete"," ")</f>
        <v xml:space="preserve"> </v>
      </c>
      <c r="S1042" s="1981"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82" t="str">
        <f>IF('2003 - Clearing'!T1008&gt;0,"Complete"," ")</f>
        <v>Complete</v>
      </c>
      <c r="F1043" s="1982" t="str">
        <f>IF('2003 - Clearing'!U1008&gt;0,"Complete"," ")</f>
        <v>Complete</v>
      </c>
      <c r="G1043" s="1982" t="str">
        <f>IF('2003 - Clearing'!V1008&gt;0,"Complete"," ")</f>
        <v>Complete</v>
      </c>
      <c r="H1043" s="1982" t="str">
        <f>IF('2003 - Clearing'!W1008&gt;0,"Complete"," ")</f>
        <v>Complete</v>
      </c>
      <c r="I1043" s="1982" t="str">
        <f>IF('2003 - Clearing'!X1008&gt;0,"Complete"," ")</f>
        <v>Complete</v>
      </c>
      <c r="J1043" s="1981" t="str">
        <f>IF('2100-Pipeline DETAILS RoC'!S85&gt;0,"Complete", " ")</f>
        <v>Complete</v>
      </c>
      <c r="K1043" s="1981" t="str">
        <f>IF('2100-Pipeline DETAILS RoC'!U85&gt;0,"Complete"," ")</f>
        <v>Complete</v>
      </c>
      <c r="L1043" s="1980" t="str">
        <f>IF('2100-Pipeline DETAILS RoC'!AA85&gt;0,"Complete"," ")</f>
        <v xml:space="preserve"> </v>
      </c>
      <c r="M1043" s="1981" t="str">
        <f>IF('2100-Pipeline DETAILS RoC'!AG85&gt;0,"Complete"," ")</f>
        <v xml:space="preserve"> </v>
      </c>
      <c r="N1043" s="1981" t="str">
        <f>IF('2100-Pipeline DETAILS RoC'!AM85&gt;0,"Complete"," ")</f>
        <v xml:space="preserve"> </v>
      </c>
      <c r="O1043" s="1981" t="str">
        <f>IF('2100-Pipeline DETAILS RoC'!AW85&gt;0,"Complete"," ")</f>
        <v xml:space="preserve"> </v>
      </c>
      <c r="P1043" s="1981" t="str">
        <f>IF('2100-Pipeline DETAILS RoC'!BA85&gt;0,"Complete"," ")</f>
        <v xml:space="preserve"> </v>
      </c>
      <c r="Q1043" s="1981" t="str">
        <f>IF('2100-Pipeline DETAILS RoC'!BF85&gt;0,"Complete"," ")</f>
        <v xml:space="preserve"> </v>
      </c>
      <c r="R1043" s="1981" t="str">
        <f>IF('2100-Pipeline DETAILS RoC'!BP85&gt;0,"Complete"," ")</f>
        <v xml:space="preserve"> </v>
      </c>
      <c r="S1043" s="1981"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82" t="str">
        <f>IF('2003 - Clearing'!T1009&gt;0,"Complete"," ")</f>
        <v>Complete</v>
      </c>
      <c r="F1044" s="1982" t="str">
        <f>IF('2003 - Clearing'!U1009&gt;0,"Complete"," ")</f>
        <v>Complete</v>
      </c>
      <c r="G1044" s="1982" t="str">
        <f>IF('2003 - Clearing'!V1009&gt;0,"Complete"," ")</f>
        <v>Complete</v>
      </c>
      <c r="H1044" s="1982" t="str">
        <f>IF('2003 - Clearing'!W1009&gt;0,"Complete"," ")</f>
        <v>Complete</v>
      </c>
      <c r="I1044" s="1982" t="str">
        <f>IF('2003 - Clearing'!X1009&gt;0,"Complete"," ")</f>
        <v>Complete</v>
      </c>
      <c r="J1044" s="1981" t="str">
        <f>IF('2100-Pipeline DETAILS RoC'!S86&gt;0,"Complete", " ")</f>
        <v>Complete</v>
      </c>
      <c r="K1044" s="1981" t="str">
        <f>IF('2100-Pipeline DETAILS RoC'!U86&gt;0,"Complete"," ")</f>
        <v>Complete</v>
      </c>
      <c r="L1044" s="1980" t="str">
        <f>IF('2100-Pipeline DETAILS RoC'!AA86&gt;0,"Complete"," ")</f>
        <v xml:space="preserve"> </v>
      </c>
      <c r="M1044" s="1981" t="str">
        <f>IF('2100-Pipeline DETAILS RoC'!AG86&gt;0,"Complete"," ")</f>
        <v xml:space="preserve"> </v>
      </c>
      <c r="N1044" s="1981" t="str">
        <f>IF('2100-Pipeline DETAILS RoC'!AM86&gt;0,"Complete"," ")</f>
        <v xml:space="preserve"> </v>
      </c>
      <c r="O1044" s="1981" t="str">
        <f>IF('2100-Pipeline DETAILS RoC'!AW86&gt;0,"Complete"," ")</f>
        <v xml:space="preserve"> </v>
      </c>
      <c r="P1044" s="1981" t="str">
        <f>IF('2100-Pipeline DETAILS RoC'!BA86&gt;0,"Complete"," ")</f>
        <v xml:space="preserve"> </v>
      </c>
      <c r="Q1044" s="1981" t="str">
        <f>IF('2100-Pipeline DETAILS RoC'!BF86&gt;0,"Complete"," ")</f>
        <v xml:space="preserve"> </v>
      </c>
      <c r="R1044" s="1981" t="str">
        <f>IF('2100-Pipeline DETAILS RoC'!BP86&gt;0,"Complete"," ")</f>
        <v xml:space="preserve"> </v>
      </c>
      <c r="S1044" s="1981"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82" t="str">
        <f>IF('2003 - Clearing'!T1010&gt;0,"Complete"," ")</f>
        <v>Complete</v>
      </c>
      <c r="F1045" s="1982" t="str">
        <f>IF('2003 - Clearing'!U1010&gt;0,"Complete"," ")</f>
        <v>Complete</v>
      </c>
      <c r="G1045" s="1982" t="str">
        <f>IF('2003 - Clearing'!V1010&gt;0,"Complete"," ")</f>
        <v>Complete</v>
      </c>
      <c r="H1045" s="1982" t="str">
        <f>IF('2003 - Clearing'!W1010&gt;0,"Complete"," ")</f>
        <v>Complete</v>
      </c>
      <c r="I1045" s="1982" t="str">
        <f>IF('2003 - Clearing'!X1010&gt;0,"Complete"," ")</f>
        <v>Complete</v>
      </c>
      <c r="J1045" s="1981" t="str">
        <f>IF('2100-Pipeline DETAILS RoC'!S87&gt;0,"Complete", " ")</f>
        <v>Complete</v>
      </c>
      <c r="K1045" s="1981" t="str">
        <f>IF('2100-Pipeline DETAILS RoC'!U87&gt;0,"Complete"," ")</f>
        <v>Complete</v>
      </c>
      <c r="L1045" s="1980" t="str">
        <f>IF('2100-Pipeline DETAILS RoC'!AA87&gt;0,"Complete"," ")</f>
        <v xml:space="preserve"> </v>
      </c>
      <c r="M1045" s="1981" t="str">
        <f>IF('2100-Pipeline DETAILS RoC'!AG87&gt;0,"Complete"," ")</f>
        <v xml:space="preserve"> </v>
      </c>
      <c r="N1045" s="1981" t="str">
        <f>IF('2100-Pipeline DETAILS RoC'!AM87&gt;0,"Complete"," ")</f>
        <v xml:space="preserve"> </v>
      </c>
      <c r="O1045" s="1981" t="str">
        <f>IF('2100-Pipeline DETAILS RoC'!AW87&gt;0,"Complete"," ")</f>
        <v xml:space="preserve"> </v>
      </c>
      <c r="P1045" s="1981" t="str">
        <f>IF('2100-Pipeline DETAILS RoC'!BA87&gt;0,"Complete"," ")</f>
        <v xml:space="preserve"> </v>
      </c>
      <c r="Q1045" s="1981" t="str">
        <f>IF('2100-Pipeline DETAILS RoC'!BF87&gt;0,"Complete"," ")</f>
        <v xml:space="preserve"> </v>
      </c>
      <c r="R1045" s="1981" t="str">
        <f>IF('2100-Pipeline DETAILS RoC'!BP87&gt;0,"Complete"," ")</f>
        <v xml:space="preserve"> </v>
      </c>
      <c r="S1045" s="1981"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82" t="str">
        <f>IF('2003 - Clearing'!T1011&gt;0,"Complete"," ")</f>
        <v>Complete</v>
      </c>
      <c r="F1046" s="1982" t="str">
        <f>IF('2003 - Clearing'!U1011&gt;0,"Complete"," ")</f>
        <v>Complete</v>
      </c>
      <c r="G1046" s="1982" t="str">
        <f>IF('2003 - Clearing'!V1011&gt;0,"Complete"," ")</f>
        <v>Complete</v>
      </c>
      <c r="H1046" s="1982" t="str">
        <f>IF('2003 - Clearing'!W1011&gt;0,"Complete"," ")</f>
        <v>Complete</v>
      </c>
      <c r="I1046" s="1982" t="str">
        <f>IF('2003 - Clearing'!X1011&gt;0,"Complete"," ")</f>
        <v>Complete</v>
      </c>
      <c r="J1046" s="1981" t="str">
        <f>IF('2100-Pipeline DETAILS RoC'!S88&gt;0,"Complete", " ")</f>
        <v>Complete</v>
      </c>
      <c r="K1046" s="1981" t="str">
        <f>IF('2100-Pipeline DETAILS RoC'!U88&gt;0,"Complete"," ")</f>
        <v>Complete</v>
      </c>
      <c r="L1046" s="1980" t="str">
        <f>IF('2100-Pipeline DETAILS RoC'!AA88&gt;0,"Complete"," ")</f>
        <v xml:space="preserve"> </v>
      </c>
      <c r="M1046" s="1981" t="str">
        <f>IF('2100-Pipeline DETAILS RoC'!AG88&gt;0,"Complete"," ")</f>
        <v xml:space="preserve"> </v>
      </c>
      <c r="N1046" s="1981" t="str">
        <f>IF('2100-Pipeline DETAILS RoC'!AM88&gt;0,"Complete"," ")</f>
        <v xml:space="preserve"> </v>
      </c>
      <c r="O1046" s="1981" t="str">
        <f>IF('2100-Pipeline DETAILS RoC'!AW88&gt;0,"Complete"," ")</f>
        <v xml:space="preserve"> </v>
      </c>
      <c r="P1046" s="1981" t="str">
        <f>IF('2100-Pipeline DETAILS RoC'!BA88&gt;0,"Complete"," ")</f>
        <v xml:space="preserve"> </v>
      </c>
      <c r="Q1046" s="1981" t="str">
        <f>IF('2100-Pipeline DETAILS RoC'!BF88&gt;0,"Complete"," ")</f>
        <v xml:space="preserve"> </v>
      </c>
      <c r="R1046" s="1981" t="str">
        <f>IF('2100-Pipeline DETAILS RoC'!BP88&gt;0,"Complete"," ")</f>
        <v xml:space="preserve"> </v>
      </c>
      <c r="S1046" s="1981"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82" t="str">
        <f>IF('2003 - Clearing'!T1012&gt;0,"Complete"," ")</f>
        <v>Complete</v>
      </c>
      <c r="F1047" s="1982" t="str">
        <f>IF('2003 - Clearing'!U1012&gt;0,"Complete"," ")</f>
        <v>Complete</v>
      </c>
      <c r="G1047" s="1982" t="str">
        <f>IF('2003 - Clearing'!V1012&gt;0,"Complete"," ")</f>
        <v>Complete</v>
      </c>
      <c r="H1047" s="1982" t="str">
        <f>IF('2003 - Clearing'!W1012&gt;0,"Complete"," ")</f>
        <v>Complete</v>
      </c>
      <c r="I1047" s="1982" t="str">
        <f>IF('2003 - Clearing'!X1012&gt;0,"Complete"," ")</f>
        <v>Complete</v>
      </c>
      <c r="J1047" s="1981" t="str">
        <f>IF('2100-Pipeline DETAILS RoC'!S89&gt;0,"Complete", " ")</f>
        <v>Complete</v>
      </c>
      <c r="K1047" s="1981" t="str">
        <f>IF('2100-Pipeline DETAILS RoC'!U89&gt;0,"Complete"," ")</f>
        <v>Complete</v>
      </c>
      <c r="L1047" s="1980" t="str">
        <f>IF('2100-Pipeline DETAILS RoC'!AA89&gt;0,"Complete"," ")</f>
        <v xml:space="preserve"> </v>
      </c>
      <c r="M1047" s="1981" t="str">
        <f>IF('2100-Pipeline DETAILS RoC'!AG89&gt;0,"Complete"," ")</f>
        <v xml:space="preserve"> </v>
      </c>
      <c r="N1047" s="1981" t="str">
        <f>IF('2100-Pipeline DETAILS RoC'!AM89&gt;0,"Complete"," ")</f>
        <v xml:space="preserve"> </v>
      </c>
      <c r="O1047" s="1981" t="str">
        <f>IF('2100-Pipeline DETAILS RoC'!AW89&gt;0,"Complete"," ")</f>
        <v xml:space="preserve"> </v>
      </c>
      <c r="P1047" s="1981" t="str">
        <f>IF('2100-Pipeline DETAILS RoC'!BA89&gt;0,"Complete"," ")</f>
        <v xml:space="preserve"> </v>
      </c>
      <c r="Q1047" s="1981" t="str">
        <f>IF('2100-Pipeline DETAILS RoC'!BF89&gt;0,"Complete"," ")</f>
        <v xml:space="preserve"> </v>
      </c>
      <c r="R1047" s="1981" t="str">
        <f>IF('2100-Pipeline DETAILS RoC'!BP89&gt;0,"Complete"," ")</f>
        <v xml:space="preserve"> </v>
      </c>
      <c r="S1047" s="1981"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82" t="str">
        <f>IF('2003 - Clearing'!T1013&gt;0,"Complete"," ")</f>
        <v>Complete</v>
      </c>
      <c r="F1048" s="1982" t="str">
        <f>IF('2003 - Clearing'!U1013&gt;0,"Complete"," ")</f>
        <v>Complete</v>
      </c>
      <c r="G1048" s="1982" t="str">
        <f>IF('2003 - Clearing'!V1013&gt;0,"Complete"," ")</f>
        <v>Complete</v>
      </c>
      <c r="H1048" s="1982" t="str">
        <f>IF('2003 - Clearing'!W1013&gt;0,"Complete"," ")</f>
        <v>Complete</v>
      </c>
      <c r="I1048" s="1982" t="str">
        <f>IF('2003 - Clearing'!X1013&gt;0,"Complete"," ")</f>
        <v>Complete</v>
      </c>
      <c r="J1048" s="1981" t="str">
        <f>IF('2100-Pipeline DETAILS RoC'!S90&gt;0,"Complete", " ")</f>
        <v>Complete</v>
      </c>
      <c r="K1048" s="1981" t="str">
        <f>IF('2100-Pipeline DETAILS RoC'!U90&gt;0,"Complete"," ")</f>
        <v>Complete</v>
      </c>
      <c r="L1048" s="1980" t="str">
        <f>IF('2100-Pipeline DETAILS RoC'!AA90&gt;0,"Complete"," ")</f>
        <v xml:space="preserve"> </v>
      </c>
      <c r="M1048" s="1981" t="str">
        <f>IF('2100-Pipeline DETAILS RoC'!AG90&gt;0,"Complete"," ")</f>
        <v xml:space="preserve"> </v>
      </c>
      <c r="N1048" s="1981" t="str">
        <f>IF('2100-Pipeline DETAILS RoC'!AM90&gt;0,"Complete"," ")</f>
        <v xml:space="preserve"> </v>
      </c>
      <c r="O1048" s="1981" t="str">
        <f>IF('2100-Pipeline DETAILS RoC'!AW90&gt;0,"Complete"," ")</f>
        <v xml:space="preserve"> </v>
      </c>
      <c r="P1048" s="1981" t="str">
        <f>IF('2100-Pipeline DETAILS RoC'!BA90&gt;0,"Complete"," ")</f>
        <v xml:space="preserve"> </v>
      </c>
      <c r="Q1048" s="1981" t="str">
        <f>IF('2100-Pipeline DETAILS RoC'!BF90&gt;0,"Complete"," ")</f>
        <v xml:space="preserve"> </v>
      </c>
      <c r="R1048" s="1981" t="str">
        <f>IF('2100-Pipeline DETAILS RoC'!BP90&gt;0,"Complete"," ")</f>
        <v xml:space="preserve"> </v>
      </c>
      <c r="S1048" s="1981"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82" t="str">
        <f>IF('2003 - Clearing'!T1014&gt;0,"Complete"," ")</f>
        <v>Complete</v>
      </c>
      <c r="F1049" s="1982" t="str">
        <f>IF('2003 - Clearing'!U1014&gt;0,"Complete"," ")</f>
        <v>Complete</v>
      </c>
      <c r="G1049" s="1982" t="str">
        <f>IF('2003 - Clearing'!V1014&gt;0,"Complete"," ")</f>
        <v>Complete</v>
      </c>
      <c r="H1049" s="1982" t="str">
        <f>IF('2003 - Clearing'!W1014&gt;0,"Complete"," ")</f>
        <v>Complete</v>
      </c>
      <c r="I1049" s="1982" t="str">
        <f>IF('2003 - Clearing'!X1014&gt;0,"Complete"," ")</f>
        <v>Complete</v>
      </c>
      <c r="J1049" s="1981" t="str">
        <f>IF('2100-Pipeline DETAILS RoC'!S91&gt;0,"Complete", " ")</f>
        <v>Complete</v>
      </c>
      <c r="K1049" s="1981" t="str">
        <f>IF('2100-Pipeline DETAILS RoC'!U91&gt;0,"Complete"," ")</f>
        <v>Complete</v>
      </c>
      <c r="L1049" s="1980" t="str">
        <f>IF('2100-Pipeline DETAILS RoC'!AA91&gt;0,"Complete"," ")</f>
        <v xml:space="preserve"> </v>
      </c>
      <c r="M1049" s="1981" t="str">
        <f>IF('2100-Pipeline DETAILS RoC'!AG91&gt;0,"Complete"," ")</f>
        <v xml:space="preserve"> </v>
      </c>
      <c r="N1049" s="1981" t="str">
        <f>IF('2100-Pipeline DETAILS RoC'!AM91&gt;0,"Complete"," ")</f>
        <v xml:space="preserve"> </v>
      </c>
      <c r="O1049" s="1981" t="str">
        <f>IF('2100-Pipeline DETAILS RoC'!AW91&gt;0,"Complete"," ")</f>
        <v xml:space="preserve"> </v>
      </c>
      <c r="P1049" s="1981" t="str">
        <f>IF('2100-Pipeline DETAILS RoC'!BA91&gt;0,"Complete"," ")</f>
        <v xml:space="preserve"> </v>
      </c>
      <c r="Q1049" s="1981" t="str">
        <f>IF('2100-Pipeline DETAILS RoC'!BF91&gt;0,"Complete"," ")</f>
        <v xml:space="preserve"> </v>
      </c>
      <c r="R1049" s="1981" t="str">
        <f>IF('2100-Pipeline DETAILS RoC'!BP91&gt;0,"Complete"," ")</f>
        <v xml:space="preserve"> </v>
      </c>
      <c r="S1049" s="1981"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82" t="str">
        <f>IF('2003 - Clearing'!T1015&gt;0,"Complete"," ")</f>
        <v xml:space="preserve"> </v>
      </c>
      <c r="F1050" s="1982" t="str">
        <f>IF('2003 - Clearing'!U1015&gt;0,"Complete"," ")</f>
        <v xml:space="preserve"> </v>
      </c>
      <c r="G1050" s="1982" t="str">
        <f>IF('2003 - Clearing'!V1015&gt;0,"Complete"," ")</f>
        <v xml:space="preserve"> </v>
      </c>
      <c r="H1050" s="1982" t="str">
        <f>IF('2003 - Clearing'!W1015&gt;0,"Complete"," ")</f>
        <v xml:space="preserve"> </v>
      </c>
      <c r="I1050" s="1982" t="str">
        <f>IF('2003 - Clearing'!X1015&gt;0,"Complete"," ")</f>
        <v xml:space="preserve"> </v>
      </c>
      <c r="J1050" s="1981" t="str">
        <f>IF('2100-Pipeline DETAILS RoC'!S92&gt;0,"Complete", " ")</f>
        <v>Complete</v>
      </c>
      <c r="K1050" s="1981" t="str">
        <f>IF('2100-Pipeline DETAILS RoC'!U92&gt;0,"Complete"," ")</f>
        <v>Complete</v>
      </c>
      <c r="L1050" s="1980" t="str">
        <f>IF('2100-Pipeline DETAILS RoC'!AA92&gt;0,"Complete"," ")</f>
        <v xml:space="preserve"> </v>
      </c>
      <c r="M1050" s="1981" t="str">
        <f>IF('2100-Pipeline DETAILS RoC'!AG92&gt;0,"Complete"," ")</f>
        <v xml:space="preserve"> </v>
      </c>
      <c r="N1050" s="1981" t="str">
        <f>IF('2100-Pipeline DETAILS RoC'!AM92&gt;0,"Complete"," ")</f>
        <v xml:space="preserve"> </v>
      </c>
      <c r="O1050" s="1981" t="str">
        <f>IF('2100-Pipeline DETAILS RoC'!AW92&gt;0,"Complete"," ")</f>
        <v xml:space="preserve"> </v>
      </c>
      <c r="P1050" s="1981" t="str">
        <f>IF('2100-Pipeline DETAILS RoC'!BA92&gt;0,"Complete"," ")</f>
        <v xml:space="preserve"> </v>
      </c>
      <c r="Q1050" s="1981" t="str">
        <f>IF('2100-Pipeline DETAILS RoC'!BF92&gt;0,"Complete"," ")</f>
        <v xml:space="preserve"> </v>
      </c>
      <c r="R1050" s="1981" t="str">
        <f>IF('2100-Pipeline DETAILS RoC'!BP92&gt;0,"Complete"," ")</f>
        <v xml:space="preserve"> </v>
      </c>
      <c r="S1050" s="1981"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82" t="str">
        <f>IF('2003 - Clearing'!T1016&gt;0,"Complete"," ")</f>
        <v>Complete</v>
      </c>
      <c r="F1051" s="1982" t="str">
        <f>IF('2003 - Clearing'!U1016&gt;0,"Complete"," ")</f>
        <v>Complete</v>
      </c>
      <c r="G1051" s="1982" t="str">
        <f>IF('2003 - Clearing'!V1016&gt;0,"Complete"," ")</f>
        <v>Complete</v>
      </c>
      <c r="H1051" s="1982" t="str">
        <f>IF('2003 - Clearing'!W1016&gt;0,"Complete"," ")</f>
        <v>Complete</v>
      </c>
      <c r="I1051" s="1982" t="str">
        <f>IF('2003 - Clearing'!X1016&gt;0,"Complete"," ")</f>
        <v>Complete</v>
      </c>
      <c r="J1051" s="1981" t="str">
        <f>IF('2100-Pipeline DETAILS RoC'!S93&gt;0,"Complete", " ")</f>
        <v>Complete</v>
      </c>
      <c r="K1051" s="1981" t="str">
        <f>IF('2100-Pipeline DETAILS RoC'!U93&gt;0,"Complete"," ")</f>
        <v>Complete</v>
      </c>
      <c r="L1051" s="1980" t="str">
        <f>IF('2100-Pipeline DETAILS RoC'!AA93&gt;0,"Complete"," ")</f>
        <v xml:space="preserve"> </v>
      </c>
      <c r="M1051" s="1981" t="str">
        <f>IF('2100-Pipeline DETAILS RoC'!AG93&gt;0,"Complete"," ")</f>
        <v xml:space="preserve"> </v>
      </c>
      <c r="N1051" s="1981" t="str">
        <f>IF('2100-Pipeline DETAILS RoC'!AM93&gt;0,"Complete"," ")</f>
        <v xml:space="preserve"> </v>
      </c>
      <c r="O1051" s="1981" t="str">
        <f>IF('2100-Pipeline DETAILS RoC'!AW93&gt;0,"Complete"," ")</f>
        <v xml:space="preserve"> </v>
      </c>
      <c r="P1051" s="1981" t="str">
        <f>IF('2100-Pipeline DETAILS RoC'!BA93&gt;0,"Complete"," ")</f>
        <v xml:space="preserve"> </v>
      </c>
      <c r="Q1051" s="1981" t="str">
        <f>IF('2100-Pipeline DETAILS RoC'!BF93&gt;0,"Complete"," ")</f>
        <v xml:space="preserve"> </v>
      </c>
      <c r="R1051" s="1981" t="str">
        <f>IF('2100-Pipeline DETAILS RoC'!BP93&gt;0,"Complete"," ")</f>
        <v xml:space="preserve"> </v>
      </c>
      <c r="S1051" s="1981"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82" t="str">
        <f>IF('2003 - Clearing'!T1017&gt;0,"Complete"," ")</f>
        <v>Complete</v>
      </c>
      <c r="F1052" s="1982" t="str">
        <f>IF('2003 - Clearing'!U1017&gt;0,"Complete"," ")</f>
        <v>Complete</v>
      </c>
      <c r="G1052" s="1982" t="str">
        <f>IF('2003 - Clearing'!V1017&gt;0,"Complete"," ")</f>
        <v>Complete</v>
      </c>
      <c r="H1052" s="1982" t="str">
        <f>IF('2003 - Clearing'!W1017&gt;0,"Complete"," ")</f>
        <v>Complete</v>
      </c>
      <c r="I1052" s="1982" t="str">
        <f>IF('2003 - Clearing'!X1017&gt;0,"Complete"," ")</f>
        <v>Complete</v>
      </c>
      <c r="J1052" s="1981" t="str">
        <f>IF('2100-Pipeline DETAILS RoC'!S94&gt;0,"Complete", " ")</f>
        <v>Complete</v>
      </c>
      <c r="K1052" s="1981" t="str">
        <f>IF('2100-Pipeline DETAILS RoC'!U94&gt;0,"Complete"," ")</f>
        <v>Complete</v>
      </c>
      <c r="L1052" s="1980" t="str">
        <f>IF('2100-Pipeline DETAILS RoC'!AA94&gt;0,"Complete"," ")</f>
        <v xml:space="preserve"> </v>
      </c>
      <c r="M1052" s="1981" t="str">
        <f>IF('2100-Pipeline DETAILS RoC'!AG94&gt;0,"Complete"," ")</f>
        <v xml:space="preserve"> </v>
      </c>
      <c r="N1052" s="1981" t="str">
        <f>IF('2100-Pipeline DETAILS RoC'!AM94&gt;0,"Complete"," ")</f>
        <v xml:space="preserve"> </v>
      </c>
      <c r="O1052" s="1981" t="str">
        <f>IF('2100-Pipeline DETAILS RoC'!AW94&gt;0,"Complete"," ")</f>
        <v xml:space="preserve"> </v>
      </c>
      <c r="P1052" s="1981" t="str">
        <f>IF('2100-Pipeline DETAILS RoC'!BA94&gt;0,"Complete"," ")</f>
        <v xml:space="preserve"> </v>
      </c>
      <c r="Q1052" s="1981" t="str">
        <f>IF('2100-Pipeline DETAILS RoC'!BF94&gt;0,"Complete"," ")</f>
        <v xml:space="preserve"> </v>
      </c>
      <c r="R1052" s="1981" t="str">
        <f>IF('2100-Pipeline DETAILS RoC'!BP94&gt;0,"Complete"," ")</f>
        <v xml:space="preserve"> </v>
      </c>
      <c r="S1052" s="1981"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82" t="str">
        <f>IF('2003 - Clearing'!T1018&gt;0,"Complete"," ")</f>
        <v>Complete</v>
      </c>
      <c r="F1053" s="1982" t="str">
        <f>IF('2003 - Clearing'!U1018&gt;0,"Complete"," ")</f>
        <v>Complete</v>
      </c>
      <c r="G1053" s="1982" t="str">
        <f>IF('2003 - Clearing'!V1018&gt;0,"Complete"," ")</f>
        <v>Complete</v>
      </c>
      <c r="H1053" s="1982" t="str">
        <f>IF('2003 - Clearing'!W1018&gt;0,"Complete"," ")</f>
        <v>Complete</v>
      </c>
      <c r="I1053" s="1982" t="str">
        <f>IF('2003 - Clearing'!X1018&gt;0,"Complete"," ")</f>
        <v>Complete</v>
      </c>
      <c r="J1053" s="1981" t="str">
        <f>IF('2100-Pipeline DETAILS RoC'!S95&gt;0,"Complete", " ")</f>
        <v>Complete</v>
      </c>
      <c r="K1053" s="1981" t="str">
        <f>IF('2100-Pipeline DETAILS RoC'!U95&gt;0,"Complete"," ")</f>
        <v>Complete</v>
      </c>
      <c r="L1053" s="1980" t="str">
        <f>IF('2100-Pipeline DETAILS RoC'!AA95&gt;0,"Complete"," ")</f>
        <v xml:space="preserve"> </v>
      </c>
      <c r="M1053" s="1981" t="str">
        <f>IF('2100-Pipeline DETAILS RoC'!AG95&gt;0,"Complete"," ")</f>
        <v xml:space="preserve"> </v>
      </c>
      <c r="N1053" s="1981" t="str">
        <f>IF('2100-Pipeline DETAILS RoC'!AM95&gt;0,"Complete"," ")</f>
        <v xml:space="preserve"> </v>
      </c>
      <c r="O1053" s="1981" t="str">
        <f>IF('2100-Pipeline DETAILS RoC'!AW95&gt;0,"Complete"," ")</f>
        <v xml:space="preserve"> </v>
      </c>
      <c r="P1053" s="1981" t="str">
        <f>IF('2100-Pipeline DETAILS RoC'!BA95&gt;0,"Complete"," ")</f>
        <v xml:space="preserve"> </v>
      </c>
      <c r="Q1053" s="1981" t="str">
        <f>IF('2100-Pipeline DETAILS RoC'!BF95&gt;0,"Complete"," ")</f>
        <v xml:space="preserve"> </v>
      </c>
      <c r="R1053" s="1981" t="str">
        <f>IF('2100-Pipeline DETAILS RoC'!BP95&gt;0,"Complete"," ")</f>
        <v xml:space="preserve"> </v>
      </c>
      <c r="S1053" s="1981"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82" t="str">
        <f>IF('2003 - Clearing'!T1019&gt;0,"Complete"," ")</f>
        <v>Complete</v>
      </c>
      <c r="F1054" s="1982" t="str">
        <f>IF('2003 - Clearing'!U1019&gt;0,"Complete"," ")</f>
        <v>Complete</v>
      </c>
      <c r="G1054" s="1982" t="str">
        <f>IF('2003 - Clearing'!V1019&gt;0,"Complete"," ")</f>
        <v>Complete</v>
      </c>
      <c r="H1054" s="1982" t="str">
        <f>IF('2003 - Clearing'!W1019&gt;0,"Complete"," ")</f>
        <v>Complete</v>
      </c>
      <c r="I1054" s="1982" t="str">
        <f>IF('2003 - Clearing'!X1019&gt;0,"Complete"," ")</f>
        <v>Complete</v>
      </c>
      <c r="J1054" s="1981" t="str">
        <f>IF('2100-Pipeline DETAILS RoC'!S96&gt;0,"Complete", " ")</f>
        <v>Complete</v>
      </c>
      <c r="K1054" s="1981" t="str">
        <f>IF('2100-Pipeline DETAILS RoC'!U96&gt;0,"Complete"," ")</f>
        <v>Complete</v>
      </c>
      <c r="L1054" s="1980" t="str">
        <f>IF('2100-Pipeline DETAILS RoC'!AA96&gt;0,"Complete"," ")</f>
        <v xml:space="preserve"> </v>
      </c>
      <c r="M1054" s="1981" t="str">
        <f>IF('2100-Pipeline DETAILS RoC'!AG96&gt;0,"Complete"," ")</f>
        <v xml:space="preserve"> </v>
      </c>
      <c r="N1054" s="1981" t="str">
        <f>IF('2100-Pipeline DETAILS RoC'!AM96&gt;0,"Complete"," ")</f>
        <v xml:space="preserve"> </v>
      </c>
      <c r="O1054" s="1981" t="str">
        <f>IF('2100-Pipeline DETAILS RoC'!AW96&gt;0,"Complete"," ")</f>
        <v xml:space="preserve"> </v>
      </c>
      <c r="P1054" s="1981" t="str">
        <f>IF('2100-Pipeline DETAILS RoC'!BA96&gt;0,"Complete"," ")</f>
        <v xml:space="preserve"> </v>
      </c>
      <c r="Q1054" s="1981" t="str">
        <f>IF('2100-Pipeline DETAILS RoC'!BF96&gt;0,"Complete"," ")</f>
        <v xml:space="preserve"> </v>
      </c>
      <c r="R1054" s="1981" t="str">
        <f>IF('2100-Pipeline DETAILS RoC'!BP96&gt;0,"Complete"," ")</f>
        <v xml:space="preserve"> </v>
      </c>
      <c r="S1054" s="1981"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82" t="str">
        <f>IF('2003 - Clearing'!T1020&gt;0,"Complete"," ")</f>
        <v>Complete</v>
      </c>
      <c r="F1055" s="1982" t="str">
        <f>IF('2003 - Clearing'!U1020&gt;0,"Complete"," ")</f>
        <v>Complete</v>
      </c>
      <c r="G1055" s="1982" t="str">
        <f>IF('2003 - Clearing'!V1020&gt;0,"Complete"," ")</f>
        <v>Complete</v>
      </c>
      <c r="H1055" s="1982" t="str">
        <f>IF('2003 - Clearing'!W1020&gt;0,"Complete"," ")</f>
        <v>Complete</v>
      </c>
      <c r="I1055" s="1982" t="str">
        <f>IF('2003 - Clearing'!X1020&gt;0,"Complete"," ")</f>
        <v>Complete</v>
      </c>
      <c r="J1055" s="1981" t="str">
        <f>IF('2100-Pipeline DETAILS RoC'!S97&gt;0,"Complete", " ")</f>
        <v>Complete</v>
      </c>
      <c r="K1055" s="1981" t="str">
        <f>IF('2100-Pipeline DETAILS RoC'!U97&gt;0,"Complete"," ")</f>
        <v>Complete</v>
      </c>
      <c r="L1055" s="1980" t="str">
        <f>IF('2100-Pipeline DETAILS RoC'!AA97&gt;0,"Complete"," ")</f>
        <v xml:space="preserve"> </v>
      </c>
      <c r="M1055" s="1981" t="str">
        <f>IF('2100-Pipeline DETAILS RoC'!AG97&gt;0,"Complete"," ")</f>
        <v xml:space="preserve"> </v>
      </c>
      <c r="N1055" s="1981" t="str">
        <f>IF('2100-Pipeline DETAILS RoC'!AM97&gt;0,"Complete"," ")</f>
        <v xml:space="preserve"> </v>
      </c>
      <c r="O1055" s="1981" t="str">
        <f>IF('2100-Pipeline DETAILS RoC'!AW97&gt;0,"Complete"," ")</f>
        <v xml:space="preserve"> </v>
      </c>
      <c r="P1055" s="1981" t="str">
        <f>IF('2100-Pipeline DETAILS RoC'!BA97&gt;0,"Complete"," ")</f>
        <v xml:space="preserve"> </v>
      </c>
      <c r="Q1055" s="1981" t="str">
        <f>IF('2100-Pipeline DETAILS RoC'!BF97&gt;0,"Complete"," ")</f>
        <v xml:space="preserve"> </v>
      </c>
      <c r="R1055" s="1981" t="str">
        <f>IF('2100-Pipeline DETAILS RoC'!BP97&gt;0,"Complete"," ")</f>
        <v xml:space="preserve"> </v>
      </c>
      <c r="S1055" s="1981"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82" t="str">
        <f>IF('2003 - Clearing'!T1021&gt;0,"Complete"," ")</f>
        <v>Complete</v>
      </c>
      <c r="F1056" s="1982" t="str">
        <f>IF('2003 - Clearing'!U1021&gt;0,"Complete"," ")</f>
        <v>Complete</v>
      </c>
      <c r="G1056" s="1982" t="str">
        <f>IF('2003 - Clearing'!V1021&gt;0,"Complete"," ")</f>
        <v>Complete</v>
      </c>
      <c r="H1056" s="1982" t="str">
        <f>IF('2003 - Clearing'!W1021&gt;0,"Complete"," ")</f>
        <v>Complete</v>
      </c>
      <c r="I1056" s="1982" t="str">
        <f>IF('2003 - Clearing'!X1021&gt;0,"Complete"," ")</f>
        <v>Complete</v>
      </c>
      <c r="J1056" s="1981" t="str">
        <f>IF('2100-Pipeline DETAILS RoC'!S98&gt;0,"Complete", " ")</f>
        <v>Complete</v>
      </c>
      <c r="K1056" s="1981" t="str">
        <f>IF('2100-Pipeline DETAILS RoC'!U98&gt;0,"Complete"," ")</f>
        <v>Complete</v>
      </c>
      <c r="L1056" s="1980" t="str">
        <f>IF('2100-Pipeline DETAILS RoC'!AA98&gt;0,"Complete"," ")</f>
        <v xml:space="preserve"> </v>
      </c>
      <c r="M1056" s="1981" t="str">
        <f>IF('2100-Pipeline DETAILS RoC'!AG98&gt;0,"Complete"," ")</f>
        <v xml:space="preserve"> </v>
      </c>
      <c r="N1056" s="1981" t="str">
        <f>IF('2100-Pipeline DETAILS RoC'!AM98&gt;0,"Complete"," ")</f>
        <v xml:space="preserve"> </v>
      </c>
      <c r="O1056" s="1981" t="str">
        <f>IF('2100-Pipeline DETAILS RoC'!AW98&gt;0,"Complete"," ")</f>
        <v xml:space="preserve"> </v>
      </c>
      <c r="P1056" s="1981" t="str">
        <f>IF('2100-Pipeline DETAILS RoC'!BA98&gt;0,"Complete"," ")</f>
        <v xml:space="preserve"> </v>
      </c>
      <c r="Q1056" s="1981" t="str">
        <f>IF('2100-Pipeline DETAILS RoC'!BF98&gt;0,"Complete"," ")</f>
        <v xml:space="preserve"> </v>
      </c>
      <c r="R1056" s="1981" t="str">
        <f>IF('2100-Pipeline DETAILS RoC'!BP98&gt;0,"Complete"," ")</f>
        <v xml:space="preserve"> </v>
      </c>
      <c r="S1056" s="1981"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82" t="str">
        <f>IF('2003 - Clearing'!T1022&gt;0,"Complete"," ")</f>
        <v>Complete</v>
      </c>
      <c r="F1057" s="1982" t="str">
        <f>IF('2003 - Clearing'!U1022&gt;0,"Complete"," ")</f>
        <v>Complete</v>
      </c>
      <c r="G1057" s="1982" t="str">
        <f>IF('2003 - Clearing'!V1022&gt;0,"Complete"," ")</f>
        <v>Complete</v>
      </c>
      <c r="H1057" s="1982" t="str">
        <f>IF('2003 - Clearing'!W1022&gt;0,"Complete"," ")</f>
        <v>Complete</v>
      </c>
      <c r="I1057" s="1982" t="str">
        <f>IF('2003 - Clearing'!X1022&gt;0,"Complete"," ")</f>
        <v>Complete</v>
      </c>
      <c r="J1057" s="1981" t="str">
        <f>IF('2100-Pipeline DETAILS RoC'!S99&gt;0,"Complete", " ")</f>
        <v xml:space="preserve"> </v>
      </c>
      <c r="K1057" s="1981" t="str">
        <f>IF('2100-Pipeline DETAILS RoC'!U99&gt;0,"Complete"," ")</f>
        <v xml:space="preserve"> </v>
      </c>
      <c r="L1057" s="1980" t="str">
        <f>IF('2100-Pipeline DETAILS RoC'!AA99&gt;0,"Complete"," ")</f>
        <v xml:space="preserve"> </v>
      </c>
      <c r="M1057" s="1981" t="str">
        <f>IF('2100-Pipeline DETAILS RoC'!AG99&gt;0,"Complete"," ")</f>
        <v xml:space="preserve"> </v>
      </c>
      <c r="N1057" s="1981" t="str">
        <f>IF('2100-Pipeline DETAILS RoC'!AM99&gt;0,"Complete"," ")</f>
        <v xml:space="preserve"> </v>
      </c>
      <c r="O1057" s="1981" t="str">
        <f>IF('2100-Pipeline DETAILS RoC'!AW99&gt;0,"Complete"," ")</f>
        <v xml:space="preserve"> </v>
      </c>
      <c r="P1057" s="1981" t="str">
        <f>IF('2100-Pipeline DETAILS RoC'!BA99&gt;0,"Complete"," ")</f>
        <v xml:space="preserve"> </v>
      </c>
      <c r="Q1057" s="1981" t="str">
        <f>IF('2100-Pipeline DETAILS RoC'!BF99&gt;0,"Complete"," ")</f>
        <v xml:space="preserve"> </v>
      </c>
      <c r="R1057" s="1981" t="str">
        <f>IF('2100-Pipeline DETAILS RoC'!BP99&gt;0,"Complete"," ")</f>
        <v xml:space="preserve"> </v>
      </c>
      <c r="S1057" s="1981"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82" t="str">
        <f>IF('2003 - Clearing'!T1023&gt;0,"Complete"," ")</f>
        <v>Complete</v>
      </c>
      <c r="F1058" s="1982" t="str">
        <f>IF('2003 - Clearing'!U1023&gt;0,"Complete"," ")</f>
        <v>Complete</v>
      </c>
      <c r="G1058" s="1982" t="str">
        <f>IF('2003 - Clearing'!V1023&gt;0,"Complete"," ")</f>
        <v>Complete</v>
      </c>
      <c r="H1058" s="1982" t="str">
        <f>IF('2003 - Clearing'!W1023&gt;0,"Complete"," ")</f>
        <v>Complete</v>
      </c>
      <c r="I1058" s="1982" t="str">
        <f>IF('2003 - Clearing'!X1023&gt;0,"Complete"," ")</f>
        <v>Complete</v>
      </c>
      <c r="J1058" s="1981" t="str">
        <f>IF('2100-Pipeline DETAILS RoC'!S100&gt;0,"Complete", " ")</f>
        <v xml:space="preserve"> </v>
      </c>
      <c r="K1058" s="1981" t="str">
        <f>IF('2100-Pipeline DETAILS RoC'!U100&gt;0,"Complete"," ")</f>
        <v xml:space="preserve"> </v>
      </c>
      <c r="L1058" s="1980" t="str">
        <f>IF('2100-Pipeline DETAILS RoC'!AA100&gt;0,"Complete"," ")</f>
        <v xml:space="preserve"> </v>
      </c>
      <c r="M1058" s="1981" t="str">
        <f>IF('2100-Pipeline DETAILS RoC'!AG100&gt;0,"Complete"," ")</f>
        <v xml:space="preserve"> </v>
      </c>
      <c r="N1058" s="1981" t="str">
        <f>IF('2100-Pipeline DETAILS RoC'!AM100&gt;0,"Complete"," ")</f>
        <v xml:space="preserve"> </v>
      </c>
      <c r="O1058" s="1981" t="str">
        <f>IF('2100-Pipeline DETAILS RoC'!AW100&gt;0,"Complete"," ")</f>
        <v xml:space="preserve"> </v>
      </c>
      <c r="P1058" s="1981" t="str">
        <f>IF('2100-Pipeline DETAILS RoC'!BA100&gt;0,"Complete"," ")</f>
        <v xml:space="preserve"> </v>
      </c>
      <c r="Q1058" s="1981" t="str">
        <f>IF('2100-Pipeline DETAILS RoC'!BF100&gt;0,"Complete"," ")</f>
        <v xml:space="preserve"> </v>
      </c>
      <c r="R1058" s="1981" t="str">
        <f>IF('2100-Pipeline DETAILS RoC'!BP100&gt;0,"Complete"," ")</f>
        <v xml:space="preserve"> </v>
      </c>
      <c r="S1058" s="1981"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82" t="str">
        <f>IF('2003 - Clearing'!T1024&gt;0,"Complete"," ")</f>
        <v>Complete</v>
      </c>
      <c r="F1059" s="1982" t="str">
        <f>IF('2003 - Clearing'!U1024&gt;0,"Complete"," ")</f>
        <v>Complete</v>
      </c>
      <c r="G1059" s="1982" t="str">
        <f>IF('2003 - Clearing'!V1024&gt;0,"Complete"," ")</f>
        <v>Complete</v>
      </c>
      <c r="H1059" s="1982" t="str">
        <f>IF('2003 - Clearing'!W1024&gt;0,"Complete"," ")</f>
        <v>Complete</v>
      </c>
      <c r="I1059" s="1982" t="str">
        <f>IF('2003 - Clearing'!X1024&gt;0,"Complete"," ")</f>
        <v>Complete</v>
      </c>
      <c r="J1059" s="1981" t="str">
        <f>IF('2100-Pipeline DETAILS RoC'!S101&gt;0,"Complete", " ")</f>
        <v xml:space="preserve"> </v>
      </c>
      <c r="K1059" s="1981" t="str">
        <f>IF('2100-Pipeline DETAILS RoC'!U101&gt;0,"Complete"," ")</f>
        <v xml:space="preserve"> </v>
      </c>
      <c r="L1059" s="1980" t="str">
        <f>IF('2100-Pipeline DETAILS RoC'!AA101&gt;0,"Complete"," ")</f>
        <v xml:space="preserve"> </v>
      </c>
      <c r="M1059" s="1981" t="str">
        <f>IF('2100-Pipeline DETAILS RoC'!AG101&gt;0,"Complete"," ")</f>
        <v xml:space="preserve"> </v>
      </c>
      <c r="N1059" s="1981" t="str">
        <f>IF('2100-Pipeline DETAILS RoC'!AM101&gt;0,"Complete"," ")</f>
        <v xml:space="preserve"> </v>
      </c>
      <c r="O1059" s="1981" t="str">
        <f>IF('2100-Pipeline DETAILS RoC'!AW101&gt;0,"Complete"," ")</f>
        <v xml:space="preserve"> </v>
      </c>
      <c r="P1059" s="1981" t="str">
        <f>IF('2100-Pipeline DETAILS RoC'!BA101&gt;0,"Complete"," ")</f>
        <v xml:space="preserve"> </v>
      </c>
      <c r="Q1059" s="1981" t="str">
        <f>IF('2100-Pipeline DETAILS RoC'!BF101&gt;0,"Complete"," ")</f>
        <v xml:space="preserve"> </v>
      </c>
      <c r="R1059" s="1981" t="str">
        <f>IF('2100-Pipeline DETAILS RoC'!BP101&gt;0,"Complete"," ")</f>
        <v xml:space="preserve"> </v>
      </c>
      <c r="S1059" s="1981"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82" t="str">
        <f>IF('2003 - Clearing'!T1025&gt;0,"Complete"," ")</f>
        <v>Complete</v>
      </c>
      <c r="F1060" s="1982" t="str">
        <f>IF('2003 - Clearing'!U1025&gt;0,"Complete"," ")</f>
        <v>Complete</v>
      </c>
      <c r="G1060" s="1982" t="str">
        <f>IF('2003 - Clearing'!V1025&gt;0,"Complete"," ")</f>
        <v>Complete</v>
      </c>
      <c r="H1060" s="1982" t="str">
        <f>IF('2003 - Clearing'!W1025&gt;0,"Complete"," ")</f>
        <v>Complete</v>
      </c>
      <c r="I1060" s="1982" t="str">
        <f>IF('2003 - Clearing'!X1025&gt;0,"Complete"," ")</f>
        <v>Complete</v>
      </c>
      <c r="J1060" s="1981" t="str">
        <f>IF('2100-Pipeline DETAILS RoC'!S102&gt;0,"Complete", " ")</f>
        <v xml:space="preserve"> </v>
      </c>
      <c r="K1060" s="1981" t="str">
        <f>IF('2100-Pipeline DETAILS RoC'!U102&gt;0,"Complete"," ")</f>
        <v xml:space="preserve"> </v>
      </c>
      <c r="L1060" s="1980" t="str">
        <f>IF('2100-Pipeline DETAILS RoC'!AA102&gt;0,"Complete"," ")</f>
        <v xml:space="preserve"> </v>
      </c>
      <c r="M1060" s="1981" t="str">
        <f>IF('2100-Pipeline DETAILS RoC'!AG102&gt;0,"Complete"," ")</f>
        <v xml:space="preserve"> </v>
      </c>
      <c r="N1060" s="1981" t="str">
        <f>IF('2100-Pipeline DETAILS RoC'!AM102&gt;0,"Complete"," ")</f>
        <v xml:space="preserve"> </v>
      </c>
      <c r="O1060" s="1981" t="str">
        <f>IF('2100-Pipeline DETAILS RoC'!AW102&gt;0,"Complete"," ")</f>
        <v xml:space="preserve"> </v>
      </c>
      <c r="P1060" s="1981" t="str">
        <f>IF('2100-Pipeline DETAILS RoC'!BA102&gt;0,"Complete"," ")</f>
        <v xml:space="preserve"> </v>
      </c>
      <c r="Q1060" s="1981" t="str">
        <f>IF('2100-Pipeline DETAILS RoC'!BF102&gt;0,"Complete"," ")</f>
        <v xml:space="preserve"> </v>
      </c>
      <c r="R1060" s="1981" t="str">
        <f>IF('2100-Pipeline DETAILS RoC'!BP102&gt;0,"Complete"," ")</f>
        <v xml:space="preserve"> </v>
      </c>
      <c r="S1060" s="1981"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82" t="str">
        <f>IF('2003 - Clearing'!T1026&gt;0,"Complete"," ")</f>
        <v xml:space="preserve"> </v>
      </c>
      <c r="F1061" s="1982" t="str">
        <f>IF('2003 - Clearing'!U1026&gt;0,"Complete"," ")</f>
        <v xml:space="preserve"> </v>
      </c>
      <c r="G1061" s="1982" t="str">
        <f>IF('2003 - Clearing'!V1026&gt;0,"Complete"," ")</f>
        <v xml:space="preserve"> </v>
      </c>
      <c r="H1061" s="1982" t="str">
        <f>IF('2003 - Clearing'!W1026&gt;0,"Complete"," ")</f>
        <v xml:space="preserve"> </v>
      </c>
      <c r="I1061" s="1982" t="str">
        <f>IF('2003 - Clearing'!X1026&gt;0,"Complete"," ")</f>
        <v xml:space="preserve"> </v>
      </c>
      <c r="J1061" s="1981" t="str">
        <f>IF('2100-Pipeline DETAILS RoC'!S103&gt;0,"Complete", " ")</f>
        <v>Complete</v>
      </c>
      <c r="K1061" s="1981" t="str">
        <f>IF('2100-Pipeline DETAILS RoC'!U103&gt;0,"Complete"," ")</f>
        <v>Complete</v>
      </c>
      <c r="L1061" s="1980" t="str">
        <f>IF('2100-Pipeline DETAILS RoC'!AA103&gt;0,"Complete"," ")</f>
        <v xml:space="preserve"> </v>
      </c>
      <c r="M1061" s="1981" t="str">
        <f>IF('2100-Pipeline DETAILS RoC'!AG103&gt;0,"Complete"," ")</f>
        <v xml:space="preserve"> </v>
      </c>
      <c r="N1061" s="1981" t="str">
        <f>IF('2100-Pipeline DETAILS RoC'!AM103&gt;0,"Complete"," ")</f>
        <v xml:space="preserve"> </v>
      </c>
      <c r="O1061" s="1981" t="str">
        <f>IF('2100-Pipeline DETAILS RoC'!AW103&gt;0,"Complete"," ")</f>
        <v xml:space="preserve"> </v>
      </c>
      <c r="P1061" s="1981" t="str">
        <f>IF('2100-Pipeline DETAILS RoC'!BA103&gt;0,"Complete"," ")</f>
        <v xml:space="preserve"> </v>
      </c>
      <c r="Q1061" s="1981" t="str">
        <f>IF('2100-Pipeline DETAILS RoC'!BF103&gt;0,"Complete"," ")</f>
        <v xml:space="preserve"> </v>
      </c>
      <c r="R1061" s="1981" t="str">
        <f>IF('2100-Pipeline DETAILS RoC'!BP103&gt;0,"Complete"," ")</f>
        <v xml:space="preserve"> </v>
      </c>
      <c r="S1061" s="1981"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82" t="str">
        <f>IF('2003 - Clearing'!T1027&gt;0,"Complete"," ")</f>
        <v xml:space="preserve"> </v>
      </c>
      <c r="F1062" s="1982" t="str">
        <f>IF('2003 - Clearing'!U1027&gt;0,"Complete"," ")</f>
        <v xml:space="preserve"> </v>
      </c>
      <c r="G1062" s="1982" t="str">
        <f>IF('2003 - Clearing'!V1027&gt;0,"Complete"," ")</f>
        <v xml:space="preserve"> </v>
      </c>
      <c r="H1062" s="1982" t="str">
        <f>IF('2003 - Clearing'!W1027&gt;0,"Complete"," ")</f>
        <v xml:space="preserve"> </v>
      </c>
      <c r="I1062" s="1982" t="str">
        <f>IF('2003 - Clearing'!X1027&gt;0,"Complete"," ")</f>
        <v xml:space="preserve"> </v>
      </c>
      <c r="J1062" s="1981" t="str">
        <f>IF('2100-Pipeline DETAILS RoC'!S104&gt;0,"Complete", " ")</f>
        <v>Complete</v>
      </c>
      <c r="K1062" s="1981" t="str">
        <f>IF('2100-Pipeline DETAILS RoC'!U104&gt;0,"Complete"," ")</f>
        <v>Complete</v>
      </c>
      <c r="L1062" s="1980" t="str">
        <f>IF('2100-Pipeline DETAILS RoC'!AA104&gt;0,"Complete"," ")</f>
        <v>Complete</v>
      </c>
      <c r="M1062" s="1981" t="str">
        <f>IF('2100-Pipeline DETAILS RoC'!AG104&gt;0,"Complete"," ")</f>
        <v>Complete</v>
      </c>
      <c r="N1062" s="1981" t="str">
        <f>IF('2100-Pipeline DETAILS RoC'!AM104&gt;0,"Complete"," ")</f>
        <v>Complete</v>
      </c>
      <c r="O1062" s="1981" t="str">
        <f>IF('2100-Pipeline DETAILS RoC'!AW104&gt;0,"Complete"," ")</f>
        <v>Complete</v>
      </c>
      <c r="P1062" s="1981" t="str">
        <f>IF('2100-Pipeline DETAILS RoC'!BA104&gt;0,"Complete"," ")</f>
        <v>Complete</v>
      </c>
      <c r="Q1062" s="1981" t="str">
        <f>IF('2100-Pipeline DETAILS RoC'!BF104&gt;0,"Complete"," ")</f>
        <v>Complete</v>
      </c>
      <c r="R1062" s="1981" t="str">
        <f>IF('2100-Pipeline DETAILS RoC'!BP104&gt;0,"Complete"," ")</f>
        <v xml:space="preserve"> </v>
      </c>
      <c r="S1062" s="1981"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82" t="str">
        <f>IF('2003 - Clearing'!T1028&gt;0,"Complete"," ")</f>
        <v>Complete</v>
      </c>
      <c r="F1063" s="1982" t="str">
        <f>IF('2003 - Clearing'!U1028&gt;0,"Complete"," ")</f>
        <v>Complete</v>
      </c>
      <c r="G1063" s="1982" t="str">
        <f>IF('2003 - Clearing'!V1028&gt;0,"Complete"," ")</f>
        <v>Complete</v>
      </c>
      <c r="H1063" s="1982" t="str">
        <f>IF('2003 - Clearing'!W1028&gt;0,"Complete"," ")</f>
        <v>Complete</v>
      </c>
      <c r="I1063" s="1982" t="str">
        <f>IF('2003 - Clearing'!X1028&gt;0,"Complete"," ")</f>
        <v>Complete</v>
      </c>
      <c r="J1063" s="1981" t="str">
        <f>IF('2100-Pipeline DETAILS RoC'!S105&gt;0,"Complete", " ")</f>
        <v>Complete</v>
      </c>
      <c r="K1063" s="1981" t="str">
        <f>IF('2100-Pipeline DETAILS RoC'!U105&gt;0,"Complete"," ")</f>
        <v>Complete</v>
      </c>
      <c r="L1063" s="1980" t="str">
        <f>IF('2100-Pipeline DETAILS RoC'!AA105&gt;0,"Complete"," ")</f>
        <v>Complete</v>
      </c>
      <c r="M1063" s="1981" t="str">
        <f>IF('2100-Pipeline DETAILS RoC'!AG105&gt;0,"Complete"," ")</f>
        <v>Complete</v>
      </c>
      <c r="N1063" s="1981" t="str">
        <f>IF('2100-Pipeline DETAILS RoC'!AM105&gt;0,"Complete"," ")</f>
        <v>Complete</v>
      </c>
      <c r="O1063" s="1981" t="str">
        <f>IF('2100-Pipeline DETAILS RoC'!AW105&gt;0,"Complete"," ")</f>
        <v>Complete</v>
      </c>
      <c r="P1063" s="1981" t="str">
        <f>IF('2100-Pipeline DETAILS RoC'!BA105&gt;0,"Complete"," ")</f>
        <v>Complete</v>
      </c>
      <c r="Q1063" s="1981" t="str">
        <f>IF('2100-Pipeline DETAILS RoC'!BF105&gt;0,"Complete"," ")</f>
        <v>Complete</v>
      </c>
      <c r="R1063" s="1981" t="str">
        <f>IF('2100-Pipeline DETAILS RoC'!BP105&gt;0,"Complete"," ")</f>
        <v>Complete</v>
      </c>
      <c r="S1063" s="1981" t="str">
        <f>IF('2100-Pipeline DETAILS RoC'!BT105&gt;0,"Complete"," ")</f>
        <v>Complete</v>
      </c>
      <c r="U1063" s="208">
        <f>COUNTIFS('List of Areas'!$A$2:$A$1000,"&lt;"&amp;$D1063,'List of Areas'!$B$2:$B$1000,"&gt;"&amp;$C1063)</f>
        <v>0</v>
      </c>
    </row>
    <row r="1064" spans="1:21" x14ac:dyDescent="0.25">
      <c r="A1064" s="270" t="s">
        <v>99</v>
      </c>
      <c r="B1064" s="962"/>
      <c r="C1064" s="962">
        <f t="shared" si="32"/>
        <v>1040050</v>
      </c>
      <c r="D1064" s="963">
        <f t="shared" si="33"/>
        <v>1040100</v>
      </c>
      <c r="E1064" s="1982" t="str">
        <f>IF('2003 - Clearing'!T1029&gt;0,"Complete"," ")</f>
        <v>Complete</v>
      </c>
      <c r="F1064" s="1982" t="str">
        <f>IF('2003 - Clearing'!U1029&gt;0,"Complete"," ")</f>
        <v>Complete</v>
      </c>
      <c r="G1064" s="1982" t="str">
        <f>IF('2003 - Clearing'!V1029&gt;0,"Complete"," ")</f>
        <v>Complete</v>
      </c>
      <c r="H1064" s="1982" t="str">
        <f>IF('2003 - Clearing'!W1029&gt;0,"Complete"," ")</f>
        <v>Complete</v>
      </c>
      <c r="I1064" s="1982" t="str">
        <f>IF('2003 - Clearing'!X1029&gt;0,"Complete"," ")</f>
        <v>Complete</v>
      </c>
      <c r="J1064" s="1981" t="str">
        <f>IF('2100-Pipeline DETAILS RoC'!S106&gt;0,"Complete", " ")</f>
        <v>Complete</v>
      </c>
      <c r="K1064" s="1981" t="str">
        <f>IF('2100-Pipeline DETAILS RoC'!U106&gt;0,"Complete"," ")</f>
        <v>Complete</v>
      </c>
      <c r="L1064" s="1980" t="str">
        <f>IF('2100-Pipeline DETAILS RoC'!AA106&gt;0,"Complete"," ")</f>
        <v>Complete</v>
      </c>
      <c r="M1064" s="1981" t="str">
        <f>IF('2100-Pipeline DETAILS RoC'!AG106&gt;0,"Complete"," ")</f>
        <v>Complete</v>
      </c>
      <c r="N1064" s="1981" t="str">
        <f>IF('2100-Pipeline DETAILS RoC'!AM106&gt;0,"Complete"," ")</f>
        <v>Complete</v>
      </c>
      <c r="O1064" s="1981" t="str">
        <f>IF('2100-Pipeline DETAILS RoC'!AW106&gt;0,"Complete"," ")</f>
        <v>Complete</v>
      </c>
      <c r="P1064" s="1981" t="str">
        <f>IF('2100-Pipeline DETAILS RoC'!BA106&gt;0,"Complete"," ")</f>
        <v>Complete</v>
      </c>
      <c r="Q1064" s="1981" t="str">
        <f>IF('2100-Pipeline DETAILS RoC'!BF106&gt;0,"Complete"," ")</f>
        <v>Complete</v>
      </c>
      <c r="R1064" s="1981" t="str">
        <f>IF('2100-Pipeline DETAILS RoC'!BP106&gt;0,"Complete"," ")</f>
        <v>Complete</v>
      </c>
      <c r="S1064" s="1981" t="str">
        <f>IF('2100-Pipeline DETAILS RoC'!BT106&gt;0,"Complete"," ")</f>
        <v>Complete</v>
      </c>
      <c r="U1064" s="208">
        <f>COUNTIFS('List of Areas'!$A$2:$A$1000,"&lt;"&amp;$D1064,'List of Areas'!$B$2:$B$1000,"&gt;"&amp;$C1064)</f>
        <v>0</v>
      </c>
    </row>
    <row r="1065" spans="1:21" x14ac:dyDescent="0.25">
      <c r="A1065" s="270" t="s">
        <v>99</v>
      </c>
      <c r="B1065" s="962"/>
      <c r="C1065" s="962">
        <f t="shared" si="32"/>
        <v>1040100</v>
      </c>
      <c r="D1065" s="963">
        <f t="shared" si="33"/>
        <v>1040150</v>
      </c>
      <c r="E1065" s="1982" t="str">
        <f>IF('2003 - Clearing'!T1030&gt;0,"Complete"," ")</f>
        <v>Complete</v>
      </c>
      <c r="F1065" s="1982" t="str">
        <f>IF('2003 - Clearing'!U1030&gt;0,"Complete"," ")</f>
        <v>Complete</v>
      </c>
      <c r="G1065" s="1982" t="str">
        <f>IF('2003 - Clearing'!V1030&gt;0,"Complete"," ")</f>
        <v>Complete</v>
      </c>
      <c r="H1065" s="1982" t="str">
        <f>IF('2003 - Clearing'!W1030&gt;0,"Complete"," ")</f>
        <v>Complete</v>
      </c>
      <c r="I1065" s="1982" t="str">
        <f>IF('2003 - Clearing'!X1030&gt;0,"Complete"," ")</f>
        <v>Complete</v>
      </c>
      <c r="J1065" s="1981" t="str">
        <f>IF('2100-Pipeline DETAILS RoC'!S107&gt;0,"Complete", " ")</f>
        <v>Complete</v>
      </c>
      <c r="K1065" s="1981" t="str">
        <f>IF('2100-Pipeline DETAILS RoC'!U107&gt;0,"Complete"," ")</f>
        <v>Complete</v>
      </c>
      <c r="L1065" s="1980" t="str">
        <f>IF('2100-Pipeline DETAILS RoC'!AA107&gt;0,"Complete"," ")</f>
        <v>Complete</v>
      </c>
      <c r="M1065" s="1981" t="str">
        <f>IF('2100-Pipeline DETAILS RoC'!AG107&gt;0,"Complete"," ")</f>
        <v>Complete</v>
      </c>
      <c r="N1065" s="1981" t="str">
        <f>IF('2100-Pipeline DETAILS RoC'!AM107&gt;0,"Complete"," ")</f>
        <v>Complete</v>
      </c>
      <c r="O1065" s="1981" t="str">
        <f>IF('2100-Pipeline DETAILS RoC'!AW107&gt;0,"Complete"," ")</f>
        <v>Complete</v>
      </c>
      <c r="P1065" s="1981" t="str">
        <f>IF('2100-Pipeline DETAILS RoC'!BA107&gt;0,"Complete"," ")</f>
        <v>Complete</v>
      </c>
      <c r="Q1065" s="1981" t="str">
        <f>IF('2100-Pipeline DETAILS RoC'!BF107&gt;0,"Complete"," ")</f>
        <v>Complete</v>
      </c>
      <c r="R1065" s="1981" t="str">
        <f>IF('2100-Pipeline DETAILS RoC'!BP107&gt;0,"Complete"," ")</f>
        <v>Complete</v>
      </c>
      <c r="S1065" s="1981" t="str">
        <f>IF('2100-Pipeline DETAILS RoC'!BT107&gt;0,"Complete"," ")</f>
        <v>Complete</v>
      </c>
      <c r="U1065" s="208">
        <f>COUNTIFS('List of Areas'!$A$2:$A$1000,"&lt;"&amp;$D1065,'List of Areas'!$B$2:$B$1000,"&gt;"&amp;$C1065)</f>
        <v>0</v>
      </c>
    </row>
    <row r="1066" spans="1:21" x14ac:dyDescent="0.25">
      <c r="A1066" s="270" t="s">
        <v>99</v>
      </c>
      <c r="B1066" s="962"/>
      <c r="C1066" s="962">
        <f t="shared" si="32"/>
        <v>1040150</v>
      </c>
      <c r="D1066" s="963">
        <f t="shared" si="33"/>
        <v>1040200</v>
      </c>
      <c r="E1066" s="1982" t="str">
        <f>IF('2003 - Clearing'!T1031&gt;0,"Complete"," ")</f>
        <v>Complete</v>
      </c>
      <c r="F1066" s="1982" t="str">
        <f>IF('2003 - Clearing'!U1031&gt;0,"Complete"," ")</f>
        <v>Complete</v>
      </c>
      <c r="G1066" s="1982" t="str">
        <f>IF('2003 - Clearing'!V1031&gt;0,"Complete"," ")</f>
        <v>Complete</v>
      </c>
      <c r="H1066" s="1982" t="str">
        <f>IF('2003 - Clearing'!W1031&gt;0,"Complete"," ")</f>
        <v>Complete</v>
      </c>
      <c r="I1066" s="1982" t="str">
        <f>IF('2003 - Clearing'!X1031&gt;0,"Complete"," ")</f>
        <v>Complete</v>
      </c>
      <c r="J1066" s="1981" t="str">
        <f>IF('2100-Pipeline DETAILS RoC'!S108&gt;0,"Complete", " ")</f>
        <v>Complete</v>
      </c>
      <c r="K1066" s="1981" t="str">
        <f>IF('2100-Pipeline DETAILS RoC'!U108&gt;0,"Complete"," ")</f>
        <v>Complete</v>
      </c>
      <c r="L1066" s="1980" t="str">
        <f>IF('2100-Pipeline DETAILS RoC'!AA108&gt;0,"Complete"," ")</f>
        <v>Complete</v>
      </c>
      <c r="M1066" s="1981" t="str">
        <f>IF('2100-Pipeline DETAILS RoC'!AG108&gt;0,"Complete"," ")</f>
        <v>Complete</v>
      </c>
      <c r="N1066" s="1981" t="str">
        <f>IF('2100-Pipeline DETAILS RoC'!AM108&gt;0,"Complete"," ")</f>
        <v>Complete</v>
      </c>
      <c r="O1066" s="1981" t="str">
        <f>IF('2100-Pipeline DETAILS RoC'!AW108&gt;0,"Complete"," ")</f>
        <v>Complete</v>
      </c>
      <c r="P1066" s="1981" t="str">
        <f>IF('2100-Pipeline DETAILS RoC'!BA108&gt;0,"Complete"," ")</f>
        <v>Complete</v>
      </c>
      <c r="Q1066" s="1981" t="str">
        <f>IF('2100-Pipeline DETAILS RoC'!BF108&gt;0,"Complete"," ")</f>
        <v>Complete</v>
      </c>
      <c r="R1066" s="1981" t="str">
        <f>IF('2100-Pipeline DETAILS RoC'!BP108&gt;0,"Complete"," ")</f>
        <v>Complete</v>
      </c>
      <c r="S1066" s="1981" t="str">
        <f>IF('2100-Pipeline DETAILS RoC'!BT108&gt;0,"Complete"," ")</f>
        <v>Complete</v>
      </c>
      <c r="U1066" s="208">
        <f>COUNTIFS('List of Areas'!$A$2:$A$1000,"&lt;"&amp;$D1066,'List of Areas'!$B$2:$B$1000,"&gt;"&amp;$C1066)</f>
        <v>0</v>
      </c>
    </row>
    <row r="1067" spans="1:21" x14ac:dyDescent="0.25">
      <c r="A1067" s="270" t="s">
        <v>99</v>
      </c>
      <c r="B1067" s="962"/>
      <c r="C1067" s="962">
        <f t="shared" si="32"/>
        <v>1040200</v>
      </c>
      <c r="D1067" s="963">
        <f t="shared" si="33"/>
        <v>1040250</v>
      </c>
      <c r="E1067" s="1982" t="str">
        <f>IF('2003 - Clearing'!T1032&gt;0,"Complete"," ")</f>
        <v>Complete</v>
      </c>
      <c r="F1067" s="1982" t="str">
        <f>IF('2003 - Clearing'!U1032&gt;0,"Complete"," ")</f>
        <v>Complete</v>
      </c>
      <c r="G1067" s="1982" t="str">
        <f>IF('2003 - Clearing'!V1032&gt;0,"Complete"," ")</f>
        <v>Complete</v>
      </c>
      <c r="H1067" s="1982" t="str">
        <f>IF('2003 - Clearing'!W1032&gt;0,"Complete"," ")</f>
        <v>Complete</v>
      </c>
      <c r="I1067" s="1982" t="str">
        <f>IF('2003 - Clearing'!X1032&gt;0,"Complete"," ")</f>
        <v>Complete</v>
      </c>
      <c r="J1067" s="1981" t="str">
        <f>IF('2100-Pipeline DETAILS RoC'!S109&gt;0,"Complete", " ")</f>
        <v>Complete</v>
      </c>
      <c r="K1067" s="1981" t="str">
        <f>IF('2100-Pipeline DETAILS RoC'!U109&gt;0,"Complete"," ")</f>
        <v>Complete</v>
      </c>
      <c r="L1067" s="1980" t="str">
        <f>IF('2100-Pipeline DETAILS RoC'!AA109&gt;0,"Complete"," ")</f>
        <v>Complete</v>
      </c>
      <c r="M1067" s="1981" t="str">
        <f>IF('2100-Pipeline DETAILS RoC'!AG109&gt;0,"Complete"," ")</f>
        <v>Complete</v>
      </c>
      <c r="N1067" s="1981" t="str">
        <f>IF('2100-Pipeline DETAILS RoC'!AM109&gt;0,"Complete"," ")</f>
        <v>Complete</v>
      </c>
      <c r="O1067" s="1981" t="str">
        <f>IF('2100-Pipeline DETAILS RoC'!AW109&gt;0,"Complete"," ")</f>
        <v>Complete</v>
      </c>
      <c r="P1067" s="1981" t="str">
        <f>IF('2100-Pipeline DETAILS RoC'!BA109&gt;0,"Complete"," ")</f>
        <v>Complete</v>
      </c>
      <c r="Q1067" s="1981" t="str">
        <f>IF('2100-Pipeline DETAILS RoC'!BF109&gt;0,"Complete"," ")</f>
        <v>Complete</v>
      </c>
      <c r="R1067" s="1981" t="str">
        <f>IF('2100-Pipeline DETAILS RoC'!BP109&gt;0,"Complete"," ")</f>
        <v>Complete</v>
      </c>
      <c r="S1067" s="1981" t="str">
        <f>IF('2100-Pipeline DETAILS RoC'!BT109&gt;0,"Complete"," ")</f>
        <v>Complete</v>
      </c>
      <c r="U1067" s="208">
        <f>COUNTIFS('List of Areas'!$A$2:$A$1000,"&lt;"&amp;$D1067,'List of Areas'!$B$2:$B$1000,"&gt;"&amp;$C1067)</f>
        <v>0</v>
      </c>
    </row>
    <row r="1068" spans="1:21" x14ac:dyDescent="0.25">
      <c r="A1068" s="270" t="s">
        <v>99</v>
      </c>
      <c r="B1068" s="962"/>
      <c r="C1068" s="962">
        <f t="shared" si="32"/>
        <v>1040250</v>
      </c>
      <c r="D1068" s="963">
        <f t="shared" si="33"/>
        <v>1040300</v>
      </c>
      <c r="E1068" s="1982" t="str">
        <f>IF('2003 - Clearing'!T1033&gt;0,"Complete"," ")</f>
        <v>Complete</v>
      </c>
      <c r="F1068" s="1982" t="str">
        <f>IF('2003 - Clearing'!U1033&gt;0,"Complete"," ")</f>
        <v>Complete</v>
      </c>
      <c r="G1068" s="1982" t="str">
        <f>IF('2003 - Clearing'!V1033&gt;0,"Complete"," ")</f>
        <v xml:space="preserve"> </v>
      </c>
      <c r="H1068" s="1982" t="str">
        <f>IF('2003 - Clearing'!W1033&gt;0,"Complete"," ")</f>
        <v xml:space="preserve"> </v>
      </c>
      <c r="I1068" s="1982" t="str">
        <f>IF('2003 - Clearing'!X1033&gt;0,"Complete"," ")</f>
        <v xml:space="preserve"> </v>
      </c>
      <c r="J1068" s="1981" t="str">
        <f>IF('2100-Pipeline DETAILS RoC'!S110&gt;0,"Complete", " ")</f>
        <v>Complete</v>
      </c>
      <c r="K1068" s="1981" t="str">
        <f>IF('2100-Pipeline DETAILS RoC'!U110&gt;0,"Complete"," ")</f>
        <v>Complete</v>
      </c>
      <c r="L1068" s="1980" t="str">
        <f>IF('2100-Pipeline DETAILS RoC'!AA110&gt;0,"Complete"," ")</f>
        <v>Complete</v>
      </c>
      <c r="M1068" s="1981" t="str">
        <f>IF('2100-Pipeline DETAILS RoC'!AG110&gt;0,"Complete"," ")</f>
        <v>Complete</v>
      </c>
      <c r="N1068" s="1981" t="str">
        <f>IF('2100-Pipeline DETAILS RoC'!AM110&gt;0,"Complete"," ")</f>
        <v>Complete</v>
      </c>
      <c r="O1068" s="1981" t="str">
        <f>IF('2100-Pipeline DETAILS RoC'!AW110&gt;0,"Complete"," ")</f>
        <v>Complete</v>
      </c>
      <c r="P1068" s="1981" t="str">
        <f>IF('2100-Pipeline DETAILS RoC'!BA110&gt;0,"Complete"," ")</f>
        <v>Complete</v>
      </c>
      <c r="Q1068" s="1981" t="str">
        <f>IF('2100-Pipeline DETAILS RoC'!BF110&gt;0,"Complete"," ")</f>
        <v>Complete</v>
      </c>
      <c r="R1068" s="1981" t="str">
        <f>IF('2100-Pipeline DETAILS RoC'!BP110&gt;0,"Complete"," ")</f>
        <v>Complete</v>
      </c>
      <c r="S1068" s="1981" t="str">
        <f>IF('2100-Pipeline DETAILS RoC'!BT110&gt;0,"Complete"," ")</f>
        <v>Complete</v>
      </c>
      <c r="U1068" s="208">
        <f>COUNTIFS('List of Areas'!$A$2:$A$1000,"&lt;"&amp;$D1068,'List of Areas'!$B$2:$B$1000,"&gt;"&amp;$C1068)</f>
        <v>0</v>
      </c>
    </row>
    <row r="1069" spans="1:21" x14ac:dyDescent="0.25">
      <c r="A1069" s="270" t="s">
        <v>99</v>
      </c>
      <c r="B1069" s="962"/>
      <c r="C1069" s="962">
        <f t="shared" si="32"/>
        <v>1040300</v>
      </c>
      <c r="D1069" s="963">
        <f t="shared" si="33"/>
        <v>1040350</v>
      </c>
      <c r="E1069" s="1982" t="str">
        <f>IF('2003 - Clearing'!T1034&gt;0,"Complete"," ")</f>
        <v>Complete</v>
      </c>
      <c r="F1069" s="1982" t="str">
        <f>IF('2003 - Clearing'!U1034&gt;0,"Complete"," ")</f>
        <v>Complete</v>
      </c>
      <c r="G1069" s="1982" t="str">
        <f>IF('2003 - Clearing'!V1034&gt;0,"Complete"," ")</f>
        <v xml:space="preserve"> </v>
      </c>
      <c r="H1069" s="1982" t="str">
        <f>IF('2003 - Clearing'!W1034&gt;0,"Complete"," ")</f>
        <v xml:space="preserve"> </v>
      </c>
      <c r="I1069" s="1982" t="str">
        <f>IF('2003 - Clearing'!X1034&gt;0,"Complete"," ")</f>
        <v xml:space="preserve"> </v>
      </c>
      <c r="J1069" s="1981" t="str">
        <f>IF('2100-Pipeline DETAILS RoC'!S111&gt;0,"Complete", " ")</f>
        <v>Complete</v>
      </c>
      <c r="K1069" s="1981" t="str">
        <f>IF('2100-Pipeline DETAILS RoC'!U111&gt;0,"Complete"," ")</f>
        <v>Complete</v>
      </c>
      <c r="L1069" s="1980" t="str">
        <f>IF('2100-Pipeline DETAILS RoC'!AA111&gt;0,"Complete"," ")</f>
        <v>Complete</v>
      </c>
      <c r="M1069" s="1981" t="str">
        <f>IF('2100-Pipeline DETAILS RoC'!AG111&gt;0,"Complete"," ")</f>
        <v>Complete</v>
      </c>
      <c r="N1069" s="1981" t="str">
        <f>IF('2100-Pipeline DETAILS RoC'!AM111&gt;0,"Complete"," ")</f>
        <v>Complete</v>
      </c>
      <c r="O1069" s="1981" t="str">
        <f>IF('2100-Pipeline DETAILS RoC'!AW111&gt;0,"Complete"," ")</f>
        <v>Complete</v>
      </c>
      <c r="P1069" s="1981" t="str">
        <f>IF('2100-Pipeline DETAILS RoC'!BA111&gt;0,"Complete"," ")</f>
        <v>Complete</v>
      </c>
      <c r="Q1069" s="1981" t="str">
        <f>IF('2100-Pipeline DETAILS RoC'!BF111&gt;0,"Complete"," ")</f>
        <v>Complete</v>
      </c>
      <c r="R1069" s="1981" t="str">
        <f>IF('2100-Pipeline DETAILS RoC'!BP111&gt;0,"Complete"," ")</f>
        <v>Complete</v>
      </c>
      <c r="S1069" s="1981" t="str">
        <f>IF('2100-Pipeline DETAILS RoC'!BT111&gt;0,"Complete"," ")</f>
        <v>Complete</v>
      </c>
      <c r="U1069" s="208">
        <f>COUNTIFS('List of Areas'!$A$2:$A$1000,"&lt;"&amp;$D1069,'List of Areas'!$B$2:$B$1000,"&gt;"&amp;$C1069)</f>
        <v>0</v>
      </c>
    </row>
    <row r="1070" spans="1:21" x14ac:dyDescent="0.25">
      <c r="A1070" s="270" t="s">
        <v>99</v>
      </c>
      <c r="B1070" s="962"/>
      <c r="C1070" s="962">
        <f t="shared" si="32"/>
        <v>1040350</v>
      </c>
      <c r="D1070" s="963">
        <f t="shared" si="33"/>
        <v>1040400</v>
      </c>
      <c r="E1070" s="1982" t="str">
        <f>IF('2003 - Clearing'!T1035&gt;0,"Complete"," ")</f>
        <v xml:space="preserve"> </v>
      </c>
      <c r="F1070" s="1982" t="str">
        <f>IF('2003 - Clearing'!U1035&gt;0,"Complete"," ")</f>
        <v xml:space="preserve"> </v>
      </c>
      <c r="G1070" s="1982" t="str">
        <f>IF('2003 - Clearing'!V1035&gt;0,"Complete"," ")</f>
        <v xml:space="preserve"> </v>
      </c>
      <c r="H1070" s="1982" t="str">
        <f>IF('2003 - Clearing'!W1035&gt;0,"Complete"," ")</f>
        <v xml:space="preserve"> </v>
      </c>
      <c r="I1070" s="1982" t="str">
        <f>IF('2003 - Clearing'!X1035&gt;0,"Complete"," ")</f>
        <v xml:space="preserve"> </v>
      </c>
      <c r="J1070" s="1981" t="str">
        <f>IF('2100-Pipeline DETAILS RoC'!S112&gt;0,"Complete", " ")</f>
        <v>Complete</v>
      </c>
      <c r="K1070" s="1981" t="str">
        <f>IF('2100-Pipeline DETAILS RoC'!U112&gt;0,"Complete"," ")</f>
        <v>Complete</v>
      </c>
      <c r="L1070" s="1980" t="str">
        <f>IF('2100-Pipeline DETAILS RoC'!AA112&gt;0,"Complete"," ")</f>
        <v>Complete</v>
      </c>
      <c r="M1070" s="1981" t="str">
        <f>IF('2100-Pipeline DETAILS RoC'!AG112&gt;0,"Complete"," ")</f>
        <v>Complete</v>
      </c>
      <c r="N1070" s="1981" t="str">
        <f>IF('2100-Pipeline DETAILS RoC'!AM112&gt;0,"Complete"," ")</f>
        <v>Complete</v>
      </c>
      <c r="O1070" s="1981" t="str">
        <f>IF('2100-Pipeline DETAILS RoC'!AW112&gt;0,"Complete"," ")</f>
        <v>Complete</v>
      </c>
      <c r="P1070" s="1981" t="str">
        <f>IF('2100-Pipeline DETAILS RoC'!BA112&gt;0,"Complete"," ")</f>
        <v>Complete</v>
      </c>
      <c r="Q1070" s="1981" t="str">
        <f>IF('2100-Pipeline DETAILS RoC'!BF112&gt;0,"Complete"," ")</f>
        <v>Complete</v>
      </c>
      <c r="R1070" s="1981" t="str">
        <f>IF('2100-Pipeline DETAILS RoC'!BP112&gt;0,"Complete"," ")</f>
        <v>Complete</v>
      </c>
      <c r="S1070" s="1981" t="str">
        <f>IF('2100-Pipeline DETAILS RoC'!BT112&gt;0,"Complete"," ")</f>
        <v>Complete</v>
      </c>
      <c r="U1070" s="208">
        <f>COUNTIFS('List of Areas'!$A$2:$A$1000,"&lt;"&amp;$D1070,'List of Areas'!$B$2:$B$1000,"&gt;"&amp;$C1070)</f>
        <v>0</v>
      </c>
    </row>
    <row r="1071" spans="1:21" x14ac:dyDescent="0.25">
      <c r="A1071" s="270" t="s">
        <v>99</v>
      </c>
      <c r="B1071" s="962"/>
      <c r="C1071" s="962">
        <f t="shared" si="32"/>
        <v>1040400</v>
      </c>
      <c r="D1071" s="963">
        <f t="shared" si="33"/>
        <v>1040450</v>
      </c>
      <c r="E1071" s="1982" t="str">
        <f>IF('2003 - Clearing'!T1036&gt;0,"Complete"," ")</f>
        <v xml:space="preserve"> </v>
      </c>
      <c r="F1071" s="1982" t="str">
        <f>IF('2003 - Clearing'!U1036&gt;0,"Complete"," ")</f>
        <v xml:space="preserve"> </v>
      </c>
      <c r="G1071" s="1982" t="str">
        <f>IF('2003 - Clearing'!V1036&gt;0,"Complete"," ")</f>
        <v xml:space="preserve"> </v>
      </c>
      <c r="H1071" s="1982" t="str">
        <f>IF('2003 - Clearing'!W1036&gt;0,"Complete"," ")</f>
        <v xml:space="preserve"> </v>
      </c>
      <c r="I1071" s="1982" t="str">
        <f>IF('2003 - Clearing'!X1036&gt;0,"Complete"," ")</f>
        <v xml:space="preserve"> </v>
      </c>
      <c r="J1071" s="1981" t="str">
        <f>IF('2100-Pipeline DETAILS RoC'!S113&gt;0,"Complete", " ")</f>
        <v>Complete</v>
      </c>
      <c r="K1071" s="1981" t="str">
        <f>IF('2100-Pipeline DETAILS RoC'!U113&gt;0,"Complete"," ")</f>
        <v>Complete</v>
      </c>
      <c r="L1071" s="1980" t="str">
        <f>IF('2100-Pipeline DETAILS RoC'!AA113&gt;0,"Complete"," ")</f>
        <v>Complete</v>
      </c>
      <c r="M1071" s="1981" t="str">
        <f>IF('2100-Pipeline DETAILS RoC'!AG113&gt;0,"Complete"," ")</f>
        <v>Complete</v>
      </c>
      <c r="N1071" s="1981" t="str">
        <f>IF('2100-Pipeline DETAILS RoC'!AM113&gt;0,"Complete"," ")</f>
        <v>Complete</v>
      </c>
      <c r="O1071" s="1981" t="str">
        <f>IF('2100-Pipeline DETAILS RoC'!AW113&gt;0,"Complete"," ")</f>
        <v>Complete</v>
      </c>
      <c r="P1071" s="1981" t="str">
        <f>IF('2100-Pipeline DETAILS RoC'!BA113&gt;0,"Complete"," ")</f>
        <v>Complete</v>
      </c>
      <c r="Q1071" s="1981" t="str">
        <f>IF('2100-Pipeline DETAILS RoC'!BF113&gt;0,"Complete"," ")</f>
        <v>Complete</v>
      </c>
      <c r="R1071" s="1981" t="str">
        <f>IF('2100-Pipeline DETAILS RoC'!BP113&gt;0,"Complete"," ")</f>
        <v>Complete</v>
      </c>
      <c r="S1071" s="1981"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82" t="str">
        <f>IF('2003 - Clearing'!T1037&gt;0,"Complete"," ")</f>
        <v>Complete</v>
      </c>
      <c r="F1072" s="1982" t="str">
        <f>IF('2003 - Clearing'!U1037&gt;0,"Complete"," ")</f>
        <v>Complete</v>
      </c>
      <c r="G1072" s="1982" t="str">
        <f>IF('2003 - Clearing'!V1037&gt;0,"Complete"," ")</f>
        <v>Complete</v>
      </c>
      <c r="H1072" s="1982" t="str">
        <f>IF('2003 - Clearing'!W1037&gt;0,"Complete"," ")</f>
        <v>Complete</v>
      </c>
      <c r="I1072" s="1982" t="str">
        <f>IF('2003 - Clearing'!X1037&gt;0,"Complete"," ")</f>
        <v>Complete</v>
      </c>
      <c r="J1072" s="1981" t="str">
        <f>IF('2100-Pipeline DETAILS RoC'!S114&gt;0,"Complete", " ")</f>
        <v>Complete</v>
      </c>
      <c r="K1072" s="1981" t="str">
        <f>IF('2100-Pipeline DETAILS RoC'!U114&gt;0,"Complete"," ")</f>
        <v>Complete</v>
      </c>
      <c r="L1072" s="1980" t="str">
        <f>IF('2100-Pipeline DETAILS RoC'!AA114&gt;0,"Complete"," ")</f>
        <v>Complete</v>
      </c>
      <c r="M1072" s="1981" t="str">
        <f>IF('2100-Pipeline DETAILS RoC'!AG114&gt;0,"Complete"," ")</f>
        <v>Complete</v>
      </c>
      <c r="N1072" s="1981" t="str">
        <f>IF('2100-Pipeline DETAILS RoC'!AM114&gt;0,"Complete"," ")</f>
        <v>Complete</v>
      </c>
      <c r="O1072" s="1981" t="str">
        <f>IF('2100-Pipeline DETAILS RoC'!AW114&gt;0,"Complete"," ")</f>
        <v>Complete</v>
      </c>
      <c r="P1072" s="1981" t="str">
        <f>IF('2100-Pipeline DETAILS RoC'!BA114&gt;0,"Complete"," ")</f>
        <v>Complete</v>
      </c>
      <c r="Q1072" s="1981" t="str">
        <f>IF('2100-Pipeline DETAILS RoC'!BF114&gt;0,"Complete"," ")</f>
        <v>Complete</v>
      </c>
      <c r="R1072" s="1981" t="str">
        <f>IF('2100-Pipeline DETAILS RoC'!BP114&gt;0,"Complete"," ")</f>
        <v>Complete</v>
      </c>
      <c r="S1072" s="1981"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82" t="str">
        <f>IF('2003 - Clearing'!T1038&gt;0,"Complete"," ")</f>
        <v>Complete</v>
      </c>
      <c r="F1073" s="1982" t="str">
        <f>IF('2003 - Clearing'!U1038&gt;0,"Complete"," ")</f>
        <v>Complete</v>
      </c>
      <c r="G1073" s="1982" t="str">
        <f>IF('2003 - Clearing'!V1038&gt;0,"Complete"," ")</f>
        <v>Complete</v>
      </c>
      <c r="H1073" s="1982" t="str">
        <f>IF('2003 - Clearing'!W1038&gt;0,"Complete"," ")</f>
        <v>Complete</v>
      </c>
      <c r="I1073" s="1982" t="str">
        <f>IF('2003 - Clearing'!X1038&gt;0,"Complete"," ")</f>
        <v>Complete</v>
      </c>
      <c r="J1073" s="1981" t="str">
        <f>IF('2100-Pipeline DETAILS RoC'!S115&gt;0,"Complete", " ")</f>
        <v>Complete</v>
      </c>
      <c r="K1073" s="1981" t="str">
        <f>IF('2100-Pipeline DETAILS RoC'!U115&gt;0,"Complete"," ")</f>
        <v>Complete</v>
      </c>
      <c r="L1073" s="1980" t="str">
        <f>IF('2100-Pipeline DETAILS RoC'!AA115&gt;0,"Complete"," ")</f>
        <v>Complete</v>
      </c>
      <c r="M1073" s="1981" t="str">
        <f>IF('2100-Pipeline DETAILS RoC'!AG115&gt;0,"Complete"," ")</f>
        <v>Complete</v>
      </c>
      <c r="N1073" s="1981" t="str">
        <f>IF('2100-Pipeline DETAILS RoC'!AM115&gt;0,"Complete"," ")</f>
        <v>Complete</v>
      </c>
      <c r="O1073" s="1981" t="str">
        <f>IF('2100-Pipeline DETAILS RoC'!AW115&gt;0,"Complete"," ")</f>
        <v>Complete</v>
      </c>
      <c r="P1073" s="1981" t="str">
        <f>IF('2100-Pipeline DETAILS RoC'!BA115&gt;0,"Complete"," ")</f>
        <v>Complete</v>
      </c>
      <c r="Q1073" s="1981" t="str">
        <f>IF('2100-Pipeline DETAILS RoC'!BF115&gt;0,"Complete"," ")</f>
        <v>Complete</v>
      </c>
      <c r="R1073" s="1981" t="str">
        <f>IF('2100-Pipeline DETAILS RoC'!BP115&gt;0,"Complete"," ")</f>
        <v>Complete</v>
      </c>
      <c r="S1073" s="1981"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82" t="str">
        <f>IF('2003 - Clearing'!T1039&gt;0,"Complete"," ")</f>
        <v>Complete</v>
      </c>
      <c r="F1074" s="1982" t="str">
        <f>IF('2003 - Clearing'!U1039&gt;0,"Complete"," ")</f>
        <v>Complete</v>
      </c>
      <c r="G1074" s="1982" t="str">
        <f>IF('2003 - Clearing'!V1039&gt;0,"Complete"," ")</f>
        <v>Complete</v>
      </c>
      <c r="H1074" s="1982" t="str">
        <f>IF('2003 - Clearing'!W1039&gt;0,"Complete"," ")</f>
        <v>Complete</v>
      </c>
      <c r="I1074" s="1982" t="str">
        <f>IF('2003 - Clearing'!X1039&gt;0,"Complete"," ")</f>
        <v>Complete</v>
      </c>
      <c r="J1074" s="1981" t="str">
        <f>IF('2100-Pipeline DETAILS RoC'!S116&gt;0,"Complete", " ")</f>
        <v>Complete</v>
      </c>
      <c r="K1074" s="1981" t="str">
        <f>IF('2100-Pipeline DETAILS RoC'!U116&gt;0,"Complete"," ")</f>
        <v>Complete</v>
      </c>
      <c r="L1074" s="1980" t="str">
        <f>IF('2100-Pipeline DETAILS RoC'!AA116&gt;0,"Complete"," ")</f>
        <v>Complete</v>
      </c>
      <c r="M1074" s="1981" t="str">
        <f>IF('2100-Pipeline DETAILS RoC'!AG116&gt;0,"Complete"," ")</f>
        <v>Complete</v>
      </c>
      <c r="N1074" s="1981" t="str">
        <f>IF('2100-Pipeline DETAILS RoC'!AM116&gt;0,"Complete"," ")</f>
        <v>Complete</v>
      </c>
      <c r="O1074" s="1981" t="str">
        <f>IF('2100-Pipeline DETAILS RoC'!AW116&gt;0,"Complete"," ")</f>
        <v>Complete</v>
      </c>
      <c r="P1074" s="1981" t="str">
        <f>IF('2100-Pipeline DETAILS RoC'!BA116&gt;0,"Complete"," ")</f>
        <v>Complete</v>
      </c>
      <c r="Q1074" s="1981" t="str">
        <f>IF('2100-Pipeline DETAILS RoC'!BF116&gt;0,"Complete"," ")</f>
        <v>Complete</v>
      </c>
      <c r="R1074" s="1981" t="str">
        <f>IF('2100-Pipeline DETAILS RoC'!BP116&gt;0,"Complete"," ")</f>
        <v>Complete</v>
      </c>
      <c r="S1074" s="1981"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82" t="str">
        <f>IF('2003 - Clearing'!T1040&gt;0,"Complete"," ")</f>
        <v>Complete</v>
      </c>
      <c r="F1075" s="1982" t="str">
        <f>IF('2003 - Clearing'!U1040&gt;0,"Complete"," ")</f>
        <v>Complete</v>
      </c>
      <c r="G1075" s="1982" t="str">
        <f>IF('2003 - Clearing'!V1040&gt;0,"Complete"," ")</f>
        <v>Complete</v>
      </c>
      <c r="H1075" s="1982" t="str">
        <f>IF('2003 - Clearing'!W1040&gt;0,"Complete"," ")</f>
        <v>Complete</v>
      </c>
      <c r="I1075" s="1982" t="str">
        <f>IF('2003 - Clearing'!X1040&gt;0,"Complete"," ")</f>
        <v>Complete</v>
      </c>
      <c r="J1075" s="1981" t="str">
        <f>IF('2100-Pipeline DETAILS RoC'!S117&gt;0,"Complete", " ")</f>
        <v>Complete</v>
      </c>
      <c r="K1075" s="1981" t="str">
        <f>IF('2100-Pipeline DETAILS RoC'!U117&gt;0,"Complete"," ")</f>
        <v>Complete</v>
      </c>
      <c r="L1075" s="1980" t="str">
        <f>IF('2100-Pipeline DETAILS RoC'!AA117&gt;0,"Complete"," ")</f>
        <v>Complete</v>
      </c>
      <c r="M1075" s="1981" t="str">
        <f>IF('2100-Pipeline DETAILS RoC'!AG117&gt;0,"Complete"," ")</f>
        <v>Complete</v>
      </c>
      <c r="N1075" s="1981" t="str">
        <f>IF('2100-Pipeline DETAILS RoC'!AM117&gt;0,"Complete"," ")</f>
        <v>Complete</v>
      </c>
      <c r="O1075" s="1981" t="str">
        <f>IF('2100-Pipeline DETAILS RoC'!AW117&gt;0,"Complete"," ")</f>
        <v>Complete</v>
      </c>
      <c r="P1075" s="1981" t="str">
        <f>IF('2100-Pipeline DETAILS RoC'!BA117&gt;0,"Complete"," ")</f>
        <v>Complete</v>
      </c>
      <c r="Q1075" s="1981" t="str">
        <f>IF('2100-Pipeline DETAILS RoC'!BF117&gt;0,"Complete"," ")</f>
        <v>Complete</v>
      </c>
      <c r="R1075" s="1981" t="str">
        <f>IF('2100-Pipeline DETAILS RoC'!BP117&gt;0,"Complete"," ")</f>
        <v>Complete</v>
      </c>
      <c r="S1075" s="1981"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82" t="str">
        <f>IF('2003 - Clearing'!T1041&gt;0,"Complete"," ")</f>
        <v>Complete</v>
      </c>
      <c r="F1076" s="1982" t="str">
        <f>IF('2003 - Clearing'!U1041&gt;0,"Complete"," ")</f>
        <v>Complete</v>
      </c>
      <c r="G1076" s="1982" t="str">
        <f>IF('2003 - Clearing'!V1041&gt;0,"Complete"," ")</f>
        <v>Complete</v>
      </c>
      <c r="H1076" s="1982" t="str">
        <f>IF('2003 - Clearing'!W1041&gt;0,"Complete"," ")</f>
        <v>Complete</v>
      </c>
      <c r="I1076" s="1982" t="str">
        <f>IF('2003 - Clearing'!X1041&gt;0,"Complete"," ")</f>
        <v>Complete</v>
      </c>
      <c r="J1076" s="1981" t="str">
        <f>IF('2100-Pipeline DETAILS RoC'!S118&gt;0,"Complete", " ")</f>
        <v>Complete</v>
      </c>
      <c r="K1076" s="1981" t="str">
        <f>IF('2100-Pipeline DETAILS RoC'!U118&gt;0,"Complete"," ")</f>
        <v>Complete</v>
      </c>
      <c r="L1076" s="1980" t="str">
        <f>IF('2100-Pipeline DETAILS RoC'!AA118&gt;0,"Complete"," ")</f>
        <v>Complete</v>
      </c>
      <c r="M1076" s="1981" t="str">
        <f>IF('2100-Pipeline DETAILS RoC'!AG118&gt;0,"Complete"," ")</f>
        <v>Complete</v>
      </c>
      <c r="N1076" s="1981" t="str">
        <f>IF('2100-Pipeline DETAILS RoC'!AM118&gt;0,"Complete"," ")</f>
        <v>Complete</v>
      </c>
      <c r="O1076" s="1981" t="str">
        <f>IF('2100-Pipeline DETAILS RoC'!AW118&gt;0,"Complete"," ")</f>
        <v>Complete</v>
      </c>
      <c r="P1076" s="1981" t="str">
        <f>IF('2100-Pipeline DETAILS RoC'!BA118&gt;0,"Complete"," ")</f>
        <v>Complete</v>
      </c>
      <c r="Q1076" s="1981" t="str">
        <f>IF('2100-Pipeline DETAILS RoC'!BF118&gt;0,"Complete"," ")</f>
        <v>Complete</v>
      </c>
      <c r="R1076" s="1981" t="str">
        <f>IF('2100-Pipeline DETAILS RoC'!BP118&gt;0,"Complete"," ")</f>
        <v>Complete</v>
      </c>
      <c r="S1076" s="1981"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82" t="str">
        <f>IF('2003 - Clearing'!T1042&gt;0,"Complete"," ")</f>
        <v>Complete</v>
      </c>
      <c r="F1077" s="1982" t="str">
        <f>IF('2003 - Clearing'!U1042&gt;0,"Complete"," ")</f>
        <v>Complete</v>
      </c>
      <c r="G1077" s="1982" t="str">
        <f>IF('2003 - Clearing'!V1042&gt;0,"Complete"," ")</f>
        <v>Complete</v>
      </c>
      <c r="H1077" s="1982" t="str">
        <f>IF('2003 - Clearing'!W1042&gt;0,"Complete"," ")</f>
        <v>Complete</v>
      </c>
      <c r="I1077" s="1982" t="str">
        <f>IF('2003 - Clearing'!X1042&gt;0,"Complete"," ")</f>
        <v>Complete</v>
      </c>
      <c r="J1077" s="1981" t="str">
        <f>IF('2100-Pipeline DETAILS RoC'!S119&gt;0,"Complete", " ")</f>
        <v>Complete</v>
      </c>
      <c r="K1077" s="1981" t="str">
        <f>IF('2100-Pipeline DETAILS RoC'!U119&gt;0,"Complete"," ")</f>
        <v>Complete</v>
      </c>
      <c r="L1077" s="1980" t="str">
        <f>IF('2100-Pipeline DETAILS RoC'!AA119&gt;0,"Complete"," ")</f>
        <v>Complete</v>
      </c>
      <c r="M1077" s="1981" t="str">
        <f>IF('2100-Pipeline DETAILS RoC'!AG119&gt;0,"Complete"," ")</f>
        <v>Complete</v>
      </c>
      <c r="N1077" s="1981" t="str">
        <f>IF('2100-Pipeline DETAILS RoC'!AM119&gt;0,"Complete"," ")</f>
        <v>Complete</v>
      </c>
      <c r="O1077" s="1981" t="str">
        <f>IF('2100-Pipeline DETAILS RoC'!AW119&gt;0,"Complete"," ")</f>
        <v>Complete</v>
      </c>
      <c r="P1077" s="1981" t="str">
        <f>IF('2100-Pipeline DETAILS RoC'!BA119&gt;0,"Complete"," ")</f>
        <v>Complete</v>
      </c>
      <c r="Q1077" s="1981" t="str">
        <f>IF('2100-Pipeline DETAILS RoC'!BF119&gt;0,"Complete"," ")</f>
        <v>Complete</v>
      </c>
      <c r="R1077" s="1981" t="str">
        <f>IF('2100-Pipeline DETAILS RoC'!BP119&gt;0,"Complete"," ")</f>
        <v>Complete</v>
      </c>
      <c r="S1077" s="1981"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82" t="str">
        <f>IF('2003 - Clearing'!T1043&gt;0,"Complete"," ")</f>
        <v>Complete</v>
      </c>
      <c r="F1078" s="1982" t="str">
        <f>IF('2003 - Clearing'!U1043&gt;0,"Complete"," ")</f>
        <v>Complete</v>
      </c>
      <c r="G1078" s="1982" t="str">
        <f>IF('2003 - Clearing'!V1043&gt;0,"Complete"," ")</f>
        <v>Complete</v>
      </c>
      <c r="H1078" s="1982" t="str">
        <f>IF('2003 - Clearing'!W1043&gt;0,"Complete"," ")</f>
        <v>Complete</v>
      </c>
      <c r="I1078" s="1982" t="str">
        <f>IF('2003 - Clearing'!X1043&gt;0,"Complete"," ")</f>
        <v>Complete</v>
      </c>
      <c r="J1078" s="1981" t="str">
        <f>IF('2100-Pipeline DETAILS RoC'!S120&gt;0,"Complete", " ")</f>
        <v>Complete</v>
      </c>
      <c r="K1078" s="1981" t="str">
        <f>IF('2100-Pipeline DETAILS RoC'!U120&gt;0,"Complete"," ")</f>
        <v>Complete</v>
      </c>
      <c r="L1078" s="1980" t="str">
        <f>IF('2100-Pipeline DETAILS RoC'!AA120&gt;0,"Complete"," ")</f>
        <v>Complete</v>
      </c>
      <c r="M1078" s="1981" t="str">
        <f>IF('2100-Pipeline DETAILS RoC'!AG120&gt;0,"Complete"," ")</f>
        <v>Complete</v>
      </c>
      <c r="N1078" s="1981" t="str">
        <f>IF('2100-Pipeline DETAILS RoC'!AM120&gt;0,"Complete"," ")</f>
        <v>Complete</v>
      </c>
      <c r="O1078" s="1981" t="str">
        <f>IF('2100-Pipeline DETAILS RoC'!AW120&gt;0,"Complete"," ")</f>
        <v>Complete</v>
      </c>
      <c r="P1078" s="1981" t="str">
        <f>IF('2100-Pipeline DETAILS RoC'!BA120&gt;0,"Complete"," ")</f>
        <v>Complete</v>
      </c>
      <c r="Q1078" s="1981" t="str">
        <f>IF('2100-Pipeline DETAILS RoC'!BF120&gt;0,"Complete"," ")</f>
        <v>Complete</v>
      </c>
      <c r="R1078" s="1981" t="str">
        <f>IF('2100-Pipeline DETAILS RoC'!BP120&gt;0,"Complete"," ")</f>
        <v>Complete</v>
      </c>
      <c r="S1078" s="1981"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82" t="str">
        <f>IF('2003 - Clearing'!T1044&gt;0,"Complete"," ")</f>
        <v>Complete</v>
      </c>
      <c r="F1079" s="1982" t="str">
        <f>IF('2003 - Clearing'!U1044&gt;0,"Complete"," ")</f>
        <v>Complete</v>
      </c>
      <c r="G1079" s="1982" t="str">
        <f>IF('2003 - Clearing'!V1044&gt;0,"Complete"," ")</f>
        <v>Complete</v>
      </c>
      <c r="H1079" s="1982" t="str">
        <f>IF('2003 - Clearing'!W1044&gt;0,"Complete"," ")</f>
        <v>Complete</v>
      </c>
      <c r="I1079" s="1982" t="str">
        <f>IF('2003 - Clearing'!X1044&gt;0,"Complete"," ")</f>
        <v>Complete</v>
      </c>
      <c r="J1079" s="1981" t="str">
        <f>IF('2100-Pipeline DETAILS RoC'!S121&gt;0,"Complete", " ")</f>
        <v>Complete</v>
      </c>
      <c r="K1079" s="1981" t="str">
        <f>IF('2100-Pipeline DETAILS RoC'!U121&gt;0,"Complete"," ")</f>
        <v>Complete</v>
      </c>
      <c r="L1079" s="1980" t="str">
        <f>IF('2100-Pipeline DETAILS RoC'!AA121&gt;0,"Complete"," ")</f>
        <v>Complete</v>
      </c>
      <c r="M1079" s="1981" t="str">
        <f>IF('2100-Pipeline DETAILS RoC'!AG121&gt;0,"Complete"," ")</f>
        <v>Complete</v>
      </c>
      <c r="N1079" s="1981" t="str">
        <f>IF('2100-Pipeline DETAILS RoC'!AM121&gt;0,"Complete"," ")</f>
        <v>Complete</v>
      </c>
      <c r="O1079" s="1981" t="str">
        <f>IF('2100-Pipeline DETAILS RoC'!AW121&gt;0,"Complete"," ")</f>
        <v>Complete</v>
      </c>
      <c r="P1079" s="1981" t="str">
        <f>IF('2100-Pipeline DETAILS RoC'!BA121&gt;0,"Complete"," ")</f>
        <v>Complete</v>
      </c>
      <c r="Q1079" s="1981" t="str">
        <f>IF('2100-Pipeline DETAILS RoC'!BF121&gt;0,"Complete"," ")</f>
        <v>Complete</v>
      </c>
      <c r="R1079" s="1981" t="str">
        <f>IF('2100-Pipeline DETAILS RoC'!BP121&gt;0,"Complete"," ")</f>
        <v>Complete</v>
      </c>
      <c r="S1079" s="1981"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82" t="str">
        <f>IF('2003 - Clearing'!T1045&gt;0,"Complete"," ")</f>
        <v>Complete</v>
      </c>
      <c r="F1080" s="1982" t="str">
        <f>IF('2003 - Clearing'!U1045&gt;0,"Complete"," ")</f>
        <v>Complete</v>
      </c>
      <c r="G1080" s="1982" t="str">
        <f>IF('2003 - Clearing'!V1045&gt;0,"Complete"," ")</f>
        <v>Complete</v>
      </c>
      <c r="H1080" s="1982" t="str">
        <f>IF('2003 - Clearing'!W1045&gt;0,"Complete"," ")</f>
        <v>Complete</v>
      </c>
      <c r="I1080" s="1982" t="str">
        <f>IF('2003 - Clearing'!X1045&gt;0,"Complete"," ")</f>
        <v>Complete</v>
      </c>
      <c r="J1080" s="1981" t="str">
        <f>IF('2100-Pipeline DETAILS RoC'!S122&gt;0,"Complete", " ")</f>
        <v>Complete</v>
      </c>
      <c r="K1080" s="1981" t="str">
        <f>IF('2100-Pipeline DETAILS RoC'!U122&gt;0,"Complete"," ")</f>
        <v>Complete</v>
      </c>
      <c r="L1080" s="1980" t="str">
        <f>IF('2100-Pipeline DETAILS RoC'!AA122&gt;0,"Complete"," ")</f>
        <v>Complete</v>
      </c>
      <c r="M1080" s="1981" t="str">
        <f>IF('2100-Pipeline DETAILS RoC'!AG122&gt;0,"Complete"," ")</f>
        <v>Complete</v>
      </c>
      <c r="N1080" s="1981" t="str">
        <f>IF('2100-Pipeline DETAILS RoC'!AM122&gt;0,"Complete"," ")</f>
        <v>Complete</v>
      </c>
      <c r="O1080" s="1981" t="str">
        <f>IF('2100-Pipeline DETAILS RoC'!AW122&gt;0,"Complete"," ")</f>
        <v>Complete</v>
      </c>
      <c r="P1080" s="1981" t="str">
        <f>IF('2100-Pipeline DETAILS RoC'!BA122&gt;0,"Complete"," ")</f>
        <v>Complete</v>
      </c>
      <c r="Q1080" s="1981" t="str">
        <f>IF('2100-Pipeline DETAILS RoC'!BF122&gt;0,"Complete"," ")</f>
        <v>Complete</v>
      </c>
      <c r="R1080" s="1981" t="str">
        <f>IF('2100-Pipeline DETAILS RoC'!BP122&gt;0,"Complete"," ")</f>
        <v>Complete</v>
      </c>
      <c r="S1080" s="1981"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82" t="str">
        <f>IF('2003 - Clearing'!T1046&gt;0,"Complete"," ")</f>
        <v>Complete</v>
      </c>
      <c r="F1081" s="1982" t="str">
        <f>IF('2003 - Clearing'!U1046&gt;0,"Complete"," ")</f>
        <v>Complete</v>
      </c>
      <c r="G1081" s="1982" t="str">
        <f>IF('2003 - Clearing'!V1046&gt;0,"Complete"," ")</f>
        <v>Complete</v>
      </c>
      <c r="H1081" s="1982" t="str">
        <f>IF('2003 - Clearing'!W1046&gt;0,"Complete"," ")</f>
        <v>Complete</v>
      </c>
      <c r="I1081" s="1982" t="str">
        <f>IF('2003 - Clearing'!X1046&gt;0,"Complete"," ")</f>
        <v>Complete</v>
      </c>
      <c r="J1081" s="1981" t="str">
        <f>IF('2100-Pipeline DETAILS RoC'!S123&gt;0,"Complete", " ")</f>
        <v xml:space="preserve"> </v>
      </c>
      <c r="K1081" s="1981" t="str">
        <f>IF('2100-Pipeline DETAILS RoC'!U123&gt;0,"Complete"," ")</f>
        <v xml:space="preserve"> </v>
      </c>
      <c r="L1081" s="1980" t="str">
        <f>IF('2100-Pipeline DETAILS RoC'!AA123&gt;0,"Complete"," ")</f>
        <v xml:space="preserve"> </v>
      </c>
      <c r="M1081" s="1981" t="str">
        <f>IF('2100-Pipeline DETAILS RoC'!AG123&gt;0,"Complete"," ")</f>
        <v xml:space="preserve"> </v>
      </c>
      <c r="N1081" s="1981" t="str">
        <f>IF('2100-Pipeline DETAILS RoC'!AM123&gt;0,"Complete"," ")</f>
        <v xml:space="preserve"> </v>
      </c>
      <c r="O1081" s="1981" t="str">
        <f>IF('2100-Pipeline DETAILS RoC'!AW123&gt;0,"Complete"," ")</f>
        <v xml:space="preserve"> </v>
      </c>
      <c r="P1081" s="1981" t="str">
        <f>IF('2100-Pipeline DETAILS RoC'!BA123&gt;0,"Complete"," ")</f>
        <v xml:space="preserve"> </v>
      </c>
      <c r="Q1081" s="1981" t="str">
        <f>IF('2100-Pipeline DETAILS RoC'!BF123&gt;0,"Complete"," ")</f>
        <v xml:space="preserve"> </v>
      </c>
      <c r="R1081" s="1981" t="str">
        <f>IF('2100-Pipeline DETAILS RoC'!BP123&gt;0,"Complete"," ")</f>
        <v xml:space="preserve"> </v>
      </c>
      <c r="S1081" s="1981"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82" t="str">
        <f>IF('2003 - Clearing'!T1047&gt;0,"Complete"," ")</f>
        <v>Complete</v>
      </c>
      <c r="F1082" s="1982" t="str">
        <f>IF('2003 - Clearing'!U1047&gt;0,"Complete"," ")</f>
        <v>Complete</v>
      </c>
      <c r="G1082" s="1982" t="str">
        <f>IF('2003 - Clearing'!V1047&gt;0,"Complete"," ")</f>
        <v>Complete</v>
      </c>
      <c r="H1082" s="1982" t="str">
        <f>IF('2003 - Clearing'!W1047&gt;0,"Complete"," ")</f>
        <v>Complete</v>
      </c>
      <c r="I1082" s="1982" t="str">
        <f>IF('2003 - Clearing'!X1047&gt;0,"Complete"," ")</f>
        <v>Complete</v>
      </c>
      <c r="J1082" s="1981" t="str">
        <f>IF('2100-Pipeline DETAILS RoC'!S124&gt;0,"Complete", " ")</f>
        <v xml:space="preserve"> </v>
      </c>
      <c r="K1082" s="1981" t="str">
        <f>IF('2100-Pipeline DETAILS RoC'!U124&gt;0,"Complete"," ")</f>
        <v xml:space="preserve"> </v>
      </c>
      <c r="L1082" s="1980" t="str">
        <f>IF('2100-Pipeline DETAILS RoC'!AA124&gt;0,"Complete"," ")</f>
        <v xml:space="preserve"> </v>
      </c>
      <c r="M1082" s="1981" t="str">
        <f>IF('2100-Pipeline DETAILS RoC'!AG124&gt;0,"Complete"," ")</f>
        <v xml:space="preserve"> </v>
      </c>
      <c r="N1082" s="1981" t="str">
        <f>IF('2100-Pipeline DETAILS RoC'!AM124&gt;0,"Complete"," ")</f>
        <v xml:space="preserve"> </v>
      </c>
      <c r="O1082" s="1981" t="str">
        <f>IF('2100-Pipeline DETAILS RoC'!AW124&gt;0,"Complete"," ")</f>
        <v xml:space="preserve"> </v>
      </c>
      <c r="P1082" s="1981" t="str">
        <f>IF('2100-Pipeline DETAILS RoC'!BA124&gt;0,"Complete"," ")</f>
        <v xml:space="preserve"> </v>
      </c>
      <c r="Q1082" s="1981" t="str">
        <f>IF('2100-Pipeline DETAILS RoC'!BF124&gt;0,"Complete"," ")</f>
        <v xml:space="preserve"> </v>
      </c>
      <c r="R1082" s="1981" t="str">
        <f>IF('2100-Pipeline DETAILS RoC'!BP124&gt;0,"Complete"," ")</f>
        <v xml:space="preserve"> </v>
      </c>
      <c r="S1082" s="1981"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82" t="str">
        <f>IF('2003 - Clearing'!T1048&gt;0,"Complete"," ")</f>
        <v>Complete</v>
      </c>
      <c r="F1083" s="1982" t="str">
        <f>IF('2003 - Clearing'!U1048&gt;0,"Complete"," ")</f>
        <v>Complete</v>
      </c>
      <c r="G1083" s="1982" t="str">
        <f>IF('2003 - Clearing'!V1048&gt;0,"Complete"," ")</f>
        <v>Complete</v>
      </c>
      <c r="H1083" s="1982" t="str">
        <f>IF('2003 - Clearing'!W1048&gt;0,"Complete"," ")</f>
        <v>Complete</v>
      </c>
      <c r="I1083" s="1982" t="str">
        <f>IF('2003 - Clearing'!X1048&gt;0,"Complete"," ")</f>
        <v>Complete</v>
      </c>
      <c r="J1083" s="1981" t="str">
        <f>IF('2100-Pipeline DETAILS RoC'!S125&gt;0,"Complete", " ")</f>
        <v xml:space="preserve"> </v>
      </c>
      <c r="K1083" s="1981" t="str">
        <f>IF('2100-Pipeline DETAILS RoC'!U125&gt;0,"Complete"," ")</f>
        <v xml:space="preserve"> </v>
      </c>
      <c r="L1083" s="1980" t="str">
        <f>IF('2100-Pipeline DETAILS RoC'!AA125&gt;0,"Complete"," ")</f>
        <v xml:space="preserve"> </v>
      </c>
      <c r="M1083" s="1981" t="str">
        <f>IF('2100-Pipeline DETAILS RoC'!AG125&gt;0,"Complete"," ")</f>
        <v xml:space="preserve"> </v>
      </c>
      <c r="N1083" s="1981" t="str">
        <f>IF('2100-Pipeline DETAILS RoC'!AM125&gt;0,"Complete"," ")</f>
        <v xml:space="preserve"> </v>
      </c>
      <c r="O1083" s="1981" t="str">
        <f>IF('2100-Pipeline DETAILS RoC'!AW125&gt;0,"Complete"," ")</f>
        <v xml:space="preserve"> </v>
      </c>
      <c r="P1083" s="1981" t="str">
        <f>IF('2100-Pipeline DETAILS RoC'!BA125&gt;0,"Complete"," ")</f>
        <v xml:space="preserve"> </v>
      </c>
      <c r="Q1083" s="1981" t="str">
        <f>IF('2100-Pipeline DETAILS RoC'!BF125&gt;0,"Complete"," ")</f>
        <v xml:space="preserve"> </v>
      </c>
      <c r="R1083" s="1981" t="str">
        <f>IF('2100-Pipeline DETAILS RoC'!BP125&gt;0,"Complete"," ")</f>
        <v xml:space="preserve"> </v>
      </c>
      <c r="S1083" s="1981"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82" t="str">
        <f>IF('2003 - Clearing'!T1049&gt;0,"Complete"," ")</f>
        <v>Complete</v>
      </c>
      <c r="F1084" s="1982" t="str">
        <f>IF('2003 - Clearing'!U1049&gt;0,"Complete"," ")</f>
        <v>Complete</v>
      </c>
      <c r="G1084" s="1982" t="str">
        <f>IF('2003 - Clearing'!V1049&gt;0,"Complete"," ")</f>
        <v>Complete</v>
      </c>
      <c r="H1084" s="1982" t="str">
        <f>IF('2003 - Clearing'!W1049&gt;0,"Complete"," ")</f>
        <v>Complete</v>
      </c>
      <c r="I1084" s="1982" t="str">
        <f>IF('2003 - Clearing'!X1049&gt;0,"Complete"," ")</f>
        <v>Complete</v>
      </c>
      <c r="J1084" s="1981" t="str">
        <f>IF('2100-Pipeline DETAILS RoC'!S126&gt;0,"Complete", " ")</f>
        <v xml:space="preserve"> </v>
      </c>
      <c r="K1084" s="1981" t="str">
        <f>IF('2100-Pipeline DETAILS RoC'!U126&gt;0,"Complete"," ")</f>
        <v xml:space="preserve"> </v>
      </c>
      <c r="L1084" s="1980" t="str">
        <f>IF('2100-Pipeline DETAILS RoC'!AA126&gt;0,"Complete"," ")</f>
        <v xml:space="preserve"> </v>
      </c>
      <c r="M1084" s="1981" t="str">
        <f>IF('2100-Pipeline DETAILS RoC'!AG126&gt;0,"Complete"," ")</f>
        <v xml:space="preserve"> </v>
      </c>
      <c r="N1084" s="1981" t="str">
        <f>IF('2100-Pipeline DETAILS RoC'!AM126&gt;0,"Complete"," ")</f>
        <v xml:space="preserve"> </v>
      </c>
      <c r="O1084" s="1981" t="str">
        <f>IF('2100-Pipeline DETAILS RoC'!AW126&gt;0,"Complete"," ")</f>
        <v xml:space="preserve"> </v>
      </c>
      <c r="P1084" s="1981" t="str">
        <f>IF('2100-Pipeline DETAILS RoC'!BA126&gt;0,"Complete"," ")</f>
        <v xml:space="preserve"> </v>
      </c>
      <c r="Q1084" s="1981" t="str">
        <f>IF('2100-Pipeline DETAILS RoC'!BF126&gt;0,"Complete"," ")</f>
        <v xml:space="preserve"> </v>
      </c>
      <c r="R1084" s="1981" t="str">
        <f>IF('2100-Pipeline DETAILS RoC'!BP126&gt;0,"Complete"," ")</f>
        <v xml:space="preserve"> </v>
      </c>
      <c r="S1084" s="1981"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82" t="str">
        <f>IF('2003 - Clearing'!T1050&gt;0,"Complete"," ")</f>
        <v xml:space="preserve"> </v>
      </c>
      <c r="F1085" s="1982" t="str">
        <f>IF('2003 - Clearing'!U1050&gt;0,"Complete"," ")</f>
        <v xml:space="preserve"> </v>
      </c>
      <c r="G1085" s="1982" t="str">
        <f>IF('2003 - Clearing'!V1050&gt;0,"Complete"," ")</f>
        <v xml:space="preserve"> </v>
      </c>
      <c r="H1085" s="1982" t="str">
        <f>IF('2003 - Clearing'!W1050&gt;0,"Complete"," ")</f>
        <v xml:space="preserve"> </v>
      </c>
      <c r="I1085" s="1982" t="str">
        <f>IF('2003 - Clearing'!X1050&gt;0,"Complete"," ")</f>
        <v xml:space="preserve"> </v>
      </c>
      <c r="J1085" s="1981" t="str">
        <f>IF('2100-Pipeline DETAILS RoC'!S127&gt;0,"Complete", " ")</f>
        <v xml:space="preserve"> </v>
      </c>
      <c r="K1085" s="1981" t="str">
        <f>IF('2100-Pipeline DETAILS RoC'!U127&gt;0,"Complete"," ")</f>
        <v xml:space="preserve"> </v>
      </c>
      <c r="L1085" s="1980" t="str">
        <f>IF('2100-Pipeline DETAILS RoC'!AA127&gt;0,"Complete"," ")</f>
        <v xml:space="preserve"> </v>
      </c>
      <c r="M1085" s="1981" t="str">
        <f>IF('2100-Pipeline DETAILS RoC'!AG127&gt;0,"Complete"," ")</f>
        <v xml:space="preserve"> </v>
      </c>
      <c r="N1085" s="1981" t="str">
        <f>IF('2100-Pipeline DETAILS RoC'!AM127&gt;0,"Complete"," ")</f>
        <v xml:space="preserve"> </v>
      </c>
      <c r="O1085" s="1981" t="str">
        <f>IF('2100-Pipeline DETAILS RoC'!AW127&gt;0,"Complete"," ")</f>
        <v xml:space="preserve"> </v>
      </c>
      <c r="P1085" s="1981" t="str">
        <f>IF('2100-Pipeline DETAILS RoC'!BA127&gt;0,"Complete"," ")</f>
        <v xml:space="preserve"> </v>
      </c>
      <c r="Q1085" s="1981" t="str">
        <f>IF('2100-Pipeline DETAILS RoC'!BF127&gt;0,"Complete"," ")</f>
        <v xml:space="preserve"> </v>
      </c>
      <c r="R1085" s="1981" t="str">
        <f>IF('2100-Pipeline DETAILS RoC'!BP127&gt;0,"Complete"," ")</f>
        <v xml:space="preserve"> </v>
      </c>
      <c r="S1085" s="1981"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82" t="str">
        <f>IF('2003 - Clearing'!T1051&gt;0,"Complete"," ")</f>
        <v xml:space="preserve"> </v>
      </c>
      <c r="F1086" s="1982" t="str">
        <f>IF('2003 - Clearing'!U1051&gt;0,"Complete"," ")</f>
        <v xml:space="preserve"> </v>
      </c>
      <c r="G1086" s="1982" t="str">
        <f>IF('2003 - Clearing'!V1051&gt;0,"Complete"," ")</f>
        <v xml:space="preserve"> </v>
      </c>
      <c r="H1086" s="1982" t="str">
        <f>IF('2003 - Clearing'!W1051&gt;0,"Complete"," ")</f>
        <v xml:space="preserve"> </v>
      </c>
      <c r="I1086" s="1982" t="str">
        <f>IF('2003 - Clearing'!X1051&gt;0,"Complete"," ")</f>
        <v xml:space="preserve"> </v>
      </c>
      <c r="J1086" s="1981" t="str">
        <f>IF('2100-Pipeline DETAILS RoC'!S128&gt;0,"Complete", " ")</f>
        <v xml:space="preserve"> </v>
      </c>
      <c r="K1086" s="1981" t="str">
        <f>IF('2100-Pipeline DETAILS RoC'!U128&gt;0,"Complete"," ")</f>
        <v xml:space="preserve"> </v>
      </c>
      <c r="L1086" s="1980" t="str">
        <f>IF('2100-Pipeline DETAILS RoC'!AA128&gt;0,"Complete"," ")</f>
        <v xml:space="preserve"> </v>
      </c>
      <c r="M1086" s="1981" t="str">
        <f>IF('2100-Pipeline DETAILS RoC'!AG128&gt;0,"Complete"," ")</f>
        <v xml:space="preserve"> </v>
      </c>
      <c r="N1086" s="1981" t="str">
        <f>IF('2100-Pipeline DETAILS RoC'!AM128&gt;0,"Complete"," ")</f>
        <v xml:space="preserve"> </v>
      </c>
      <c r="O1086" s="1981" t="str">
        <f>IF('2100-Pipeline DETAILS RoC'!AW128&gt;0,"Complete"," ")</f>
        <v xml:space="preserve"> </v>
      </c>
      <c r="P1086" s="1981" t="str">
        <f>IF('2100-Pipeline DETAILS RoC'!BA128&gt;0,"Complete"," ")</f>
        <v xml:space="preserve"> </v>
      </c>
      <c r="Q1086" s="1981" t="str">
        <f>IF('2100-Pipeline DETAILS RoC'!BF128&gt;0,"Complete"," ")</f>
        <v xml:space="preserve"> </v>
      </c>
      <c r="R1086" s="1981" t="str">
        <f>IF('2100-Pipeline DETAILS RoC'!BP128&gt;0,"Complete"," ")</f>
        <v xml:space="preserve"> </v>
      </c>
      <c r="S1086" s="1981"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82" t="str">
        <f>IF('2003 - Clearing'!T1052&gt;0,"Complete"," ")</f>
        <v xml:space="preserve"> </v>
      </c>
      <c r="F1087" s="1982" t="str">
        <f>IF('2003 - Clearing'!U1052&gt;0,"Complete"," ")</f>
        <v xml:space="preserve"> </v>
      </c>
      <c r="G1087" s="1982" t="str">
        <f>IF('2003 - Clearing'!V1052&gt;0,"Complete"," ")</f>
        <v xml:space="preserve"> </v>
      </c>
      <c r="H1087" s="1982" t="str">
        <f>IF('2003 - Clearing'!W1052&gt;0,"Complete"," ")</f>
        <v xml:space="preserve"> </v>
      </c>
      <c r="I1087" s="1982" t="str">
        <f>IF('2003 - Clearing'!X1052&gt;0,"Complete"," ")</f>
        <v xml:space="preserve"> </v>
      </c>
      <c r="J1087" s="1981" t="str">
        <f>IF('2100-Pipeline DETAILS RoC'!S129&gt;0,"Complete", " ")</f>
        <v xml:space="preserve"> </v>
      </c>
      <c r="K1087" s="1981" t="str">
        <f>IF('2100-Pipeline DETAILS RoC'!U129&gt;0,"Complete"," ")</f>
        <v xml:space="preserve"> </v>
      </c>
      <c r="L1087" s="1980" t="str">
        <f>IF('2100-Pipeline DETAILS RoC'!AA129&gt;0,"Complete"," ")</f>
        <v xml:space="preserve"> </v>
      </c>
      <c r="M1087" s="1981" t="str">
        <f>IF('2100-Pipeline DETAILS RoC'!AG129&gt;0,"Complete"," ")</f>
        <v xml:space="preserve"> </v>
      </c>
      <c r="N1087" s="1981" t="str">
        <f>IF('2100-Pipeline DETAILS RoC'!AM129&gt;0,"Complete"," ")</f>
        <v xml:space="preserve"> </v>
      </c>
      <c r="O1087" s="1981" t="str">
        <f>IF('2100-Pipeline DETAILS RoC'!AW129&gt;0,"Complete"," ")</f>
        <v xml:space="preserve"> </v>
      </c>
      <c r="P1087" s="1981" t="str">
        <f>IF('2100-Pipeline DETAILS RoC'!BA129&gt;0,"Complete"," ")</f>
        <v xml:space="preserve"> </v>
      </c>
      <c r="Q1087" s="1981" t="str">
        <f>IF('2100-Pipeline DETAILS RoC'!BF129&gt;0,"Complete"," ")</f>
        <v xml:space="preserve"> </v>
      </c>
      <c r="R1087" s="1981" t="str">
        <f>IF('2100-Pipeline DETAILS RoC'!BP129&gt;0,"Complete"," ")</f>
        <v xml:space="preserve"> </v>
      </c>
      <c r="S1087" s="1981"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82" t="str">
        <f>IF('2003 - Clearing'!T1053&gt;0,"Complete"," ")</f>
        <v xml:space="preserve"> </v>
      </c>
      <c r="F1088" s="1982" t="str">
        <f>IF('2003 - Clearing'!U1053&gt;0,"Complete"," ")</f>
        <v xml:space="preserve"> </v>
      </c>
      <c r="G1088" s="1982" t="str">
        <f>IF('2003 - Clearing'!V1053&gt;0,"Complete"," ")</f>
        <v xml:space="preserve"> </v>
      </c>
      <c r="H1088" s="1982" t="str">
        <f>IF('2003 - Clearing'!W1053&gt;0,"Complete"," ")</f>
        <v xml:space="preserve"> </v>
      </c>
      <c r="I1088" s="1982" t="str">
        <f>IF('2003 - Clearing'!X1053&gt;0,"Complete"," ")</f>
        <v xml:space="preserve"> </v>
      </c>
      <c r="J1088" s="1981" t="str">
        <f>IF('2100-Pipeline DETAILS RoC'!S130&gt;0,"Complete", " ")</f>
        <v xml:space="preserve"> </v>
      </c>
      <c r="K1088" s="1981" t="str">
        <f>IF('2100-Pipeline DETAILS RoC'!U130&gt;0,"Complete"," ")</f>
        <v xml:space="preserve"> </v>
      </c>
      <c r="L1088" s="1980" t="str">
        <f>IF('2100-Pipeline DETAILS RoC'!AA130&gt;0,"Complete"," ")</f>
        <v xml:space="preserve"> </v>
      </c>
      <c r="M1088" s="1981" t="str">
        <f>IF('2100-Pipeline DETAILS RoC'!AG130&gt;0,"Complete"," ")</f>
        <v xml:space="preserve"> </v>
      </c>
      <c r="N1088" s="1981" t="str">
        <f>IF('2100-Pipeline DETAILS RoC'!AM130&gt;0,"Complete"," ")</f>
        <v xml:space="preserve"> </v>
      </c>
      <c r="O1088" s="1981" t="str">
        <f>IF('2100-Pipeline DETAILS RoC'!AW130&gt;0,"Complete"," ")</f>
        <v xml:space="preserve"> </v>
      </c>
      <c r="P1088" s="1981" t="str">
        <f>IF('2100-Pipeline DETAILS RoC'!BA130&gt;0,"Complete"," ")</f>
        <v xml:space="preserve"> </v>
      </c>
      <c r="Q1088" s="1981" t="str">
        <f>IF('2100-Pipeline DETAILS RoC'!BF130&gt;0,"Complete"," ")</f>
        <v xml:space="preserve"> </v>
      </c>
      <c r="R1088" s="1981" t="str">
        <f>IF('2100-Pipeline DETAILS RoC'!BP130&gt;0,"Complete"," ")</f>
        <v xml:space="preserve"> </v>
      </c>
      <c r="S1088" s="1981"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82" t="str">
        <f>IF('2003 - Clearing'!T1054&gt;0,"Complete"," ")</f>
        <v xml:space="preserve"> </v>
      </c>
      <c r="F1089" s="1982" t="str">
        <f>IF('2003 - Clearing'!U1054&gt;0,"Complete"," ")</f>
        <v xml:space="preserve"> </v>
      </c>
      <c r="G1089" s="1982" t="str">
        <f>IF('2003 - Clearing'!V1054&gt;0,"Complete"," ")</f>
        <v xml:space="preserve"> </v>
      </c>
      <c r="H1089" s="1982" t="str">
        <f>IF('2003 - Clearing'!W1054&gt;0,"Complete"," ")</f>
        <v xml:space="preserve"> </v>
      </c>
      <c r="I1089" s="1982" t="str">
        <f>IF('2003 - Clearing'!X1054&gt;0,"Complete"," ")</f>
        <v xml:space="preserve"> </v>
      </c>
      <c r="J1089" s="1981" t="str">
        <f>IF('2100-Pipeline DETAILS RoC'!S131&gt;0,"Complete", " ")</f>
        <v xml:space="preserve"> </v>
      </c>
      <c r="K1089" s="1981" t="str">
        <f>IF('2100-Pipeline DETAILS RoC'!U131&gt;0,"Complete"," ")</f>
        <v xml:space="preserve"> </v>
      </c>
      <c r="L1089" s="1980" t="str">
        <f>IF('2100-Pipeline DETAILS RoC'!AA131&gt;0,"Complete"," ")</f>
        <v xml:space="preserve"> </v>
      </c>
      <c r="M1089" s="1981" t="str">
        <f>IF('2100-Pipeline DETAILS RoC'!AG131&gt;0,"Complete"," ")</f>
        <v xml:space="preserve"> </v>
      </c>
      <c r="N1089" s="1981" t="str">
        <f>IF('2100-Pipeline DETAILS RoC'!AM131&gt;0,"Complete"," ")</f>
        <v xml:space="preserve"> </v>
      </c>
      <c r="O1089" s="1981" t="str">
        <f>IF('2100-Pipeline DETAILS RoC'!AW131&gt;0,"Complete"," ")</f>
        <v xml:space="preserve"> </v>
      </c>
      <c r="P1089" s="1981" t="str">
        <f>IF('2100-Pipeline DETAILS RoC'!BA131&gt;0,"Complete"," ")</f>
        <v xml:space="preserve"> </v>
      </c>
      <c r="Q1089" s="1981" t="str">
        <f>IF('2100-Pipeline DETAILS RoC'!BF131&gt;0,"Complete"," ")</f>
        <v xml:space="preserve"> </v>
      </c>
      <c r="R1089" s="1981" t="str">
        <f>IF('2100-Pipeline DETAILS RoC'!BP131&gt;0,"Complete"," ")</f>
        <v xml:space="preserve"> </v>
      </c>
      <c r="S1089" s="1981"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82" t="str">
        <f>IF('2003 - Clearing'!T1055&gt;0,"Complete"," ")</f>
        <v xml:space="preserve"> </v>
      </c>
      <c r="F1090" s="1982" t="str">
        <f>IF('2003 - Clearing'!U1055&gt;0,"Complete"," ")</f>
        <v xml:space="preserve"> </v>
      </c>
      <c r="G1090" s="1982" t="str">
        <f>IF('2003 - Clearing'!V1055&gt;0,"Complete"," ")</f>
        <v xml:space="preserve"> </v>
      </c>
      <c r="H1090" s="1982" t="str">
        <f>IF('2003 - Clearing'!W1055&gt;0,"Complete"," ")</f>
        <v xml:space="preserve"> </v>
      </c>
      <c r="I1090" s="1982" t="str">
        <f>IF('2003 - Clearing'!X1055&gt;0,"Complete"," ")</f>
        <v xml:space="preserve"> </v>
      </c>
      <c r="J1090" s="1981" t="str">
        <f>IF('2100-Pipeline DETAILS RoC'!S132&gt;0,"Complete", " ")</f>
        <v>Complete</v>
      </c>
      <c r="K1090" s="1981" t="str">
        <f>IF('2100-Pipeline DETAILS RoC'!U132&gt;0,"Complete"," ")</f>
        <v>Complete</v>
      </c>
      <c r="L1090" s="1980" t="str">
        <f>IF('2100-Pipeline DETAILS RoC'!AA132&gt;0,"Complete"," ")</f>
        <v>Complete</v>
      </c>
      <c r="M1090" s="1981" t="str">
        <f>IF('2100-Pipeline DETAILS RoC'!AG132&gt;0,"Complete"," ")</f>
        <v>Complete</v>
      </c>
      <c r="N1090" s="1981" t="str">
        <f>IF('2100-Pipeline DETAILS RoC'!AM132&gt;0,"Complete"," ")</f>
        <v>Complete</v>
      </c>
      <c r="O1090" s="1981" t="str">
        <f>IF('2100-Pipeline DETAILS RoC'!AW132&gt;0,"Complete"," ")</f>
        <v>Complete</v>
      </c>
      <c r="P1090" s="1981" t="str">
        <f>IF('2100-Pipeline DETAILS RoC'!BA132&gt;0,"Complete"," ")</f>
        <v>Complete</v>
      </c>
      <c r="Q1090" s="1981" t="str">
        <f>IF('2100-Pipeline DETAILS RoC'!BF132&gt;0,"Complete"," ")</f>
        <v>Complete</v>
      </c>
      <c r="R1090" s="1981" t="str">
        <f>IF('2100-Pipeline DETAILS RoC'!BP132&gt;0,"Complete"," ")</f>
        <v>Complete</v>
      </c>
      <c r="S1090" s="1981" t="str">
        <f>IF('2100-Pipeline DETAILS RoC'!BT132&gt;0,"Complete"," ")</f>
        <v>Complete</v>
      </c>
      <c r="U1090" s="208">
        <f>COUNTIFS('List of Areas'!$A$2:$A$1000,"&lt;"&amp;$D1090,'List of Areas'!$B$2:$B$1000,"&gt;"&amp;$C1090)</f>
        <v>0</v>
      </c>
    </row>
    <row r="1091" spans="1:21" x14ac:dyDescent="0.25">
      <c r="A1091" s="270" t="s">
        <v>99</v>
      </c>
      <c r="B1091" s="962"/>
      <c r="C1091" s="962">
        <f t="shared" si="32"/>
        <v>1041400</v>
      </c>
      <c r="D1091" s="963">
        <f t="shared" si="33"/>
        <v>1041450</v>
      </c>
      <c r="E1091" s="1982" t="str">
        <f>IF('2003 - Clearing'!T1056&gt;0,"Complete"," ")</f>
        <v xml:space="preserve"> </v>
      </c>
      <c r="F1091" s="1982" t="str">
        <f>IF('2003 - Clearing'!U1056&gt;0,"Complete"," ")</f>
        <v xml:space="preserve"> </v>
      </c>
      <c r="G1091" s="1982" t="str">
        <f>IF('2003 - Clearing'!V1056&gt;0,"Complete"," ")</f>
        <v xml:space="preserve"> </v>
      </c>
      <c r="H1091" s="1982" t="str">
        <f>IF('2003 - Clearing'!W1056&gt;0,"Complete"," ")</f>
        <v xml:space="preserve"> </v>
      </c>
      <c r="I1091" s="1982" t="str">
        <f>IF('2003 - Clearing'!X1056&gt;0,"Complete"," ")</f>
        <v xml:space="preserve"> </v>
      </c>
      <c r="J1091" s="1981" t="str">
        <f>IF('2100-Pipeline DETAILS RoC'!S133&gt;0,"Complete", " ")</f>
        <v>Complete</v>
      </c>
      <c r="K1091" s="1981" t="str">
        <f>IF('2100-Pipeline DETAILS RoC'!U133&gt;0,"Complete"," ")</f>
        <v>Complete</v>
      </c>
      <c r="L1091" s="1980" t="str">
        <f>IF('2100-Pipeline DETAILS RoC'!AA133&gt;0,"Complete"," ")</f>
        <v>Complete</v>
      </c>
      <c r="M1091" s="1981" t="str">
        <f>IF('2100-Pipeline DETAILS RoC'!AG133&gt;0,"Complete"," ")</f>
        <v>Complete</v>
      </c>
      <c r="N1091" s="1981" t="str">
        <f>IF('2100-Pipeline DETAILS RoC'!AM133&gt;0,"Complete"," ")</f>
        <v>Complete</v>
      </c>
      <c r="O1091" s="1981" t="str">
        <f>IF('2100-Pipeline DETAILS RoC'!AW133&gt;0,"Complete"," ")</f>
        <v>Complete</v>
      </c>
      <c r="P1091" s="1981" t="str">
        <f>IF('2100-Pipeline DETAILS RoC'!BA133&gt;0,"Complete"," ")</f>
        <v>Complete</v>
      </c>
      <c r="Q1091" s="1981" t="str">
        <f>IF('2100-Pipeline DETAILS RoC'!BF133&gt;0,"Complete"," ")</f>
        <v>Complete</v>
      </c>
      <c r="R1091" s="1981" t="str">
        <f>IF('2100-Pipeline DETAILS RoC'!BP133&gt;0,"Complete"," ")</f>
        <v>Complete</v>
      </c>
      <c r="S1091" s="1981" t="str">
        <f>IF('2100-Pipeline DETAILS RoC'!BT133&gt;0,"Complete"," ")</f>
        <v>Complete</v>
      </c>
      <c r="U1091" s="208">
        <f>COUNTIFS('List of Areas'!$A$2:$A$1000,"&lt;"&amp;$D1091,'List of Areas'!$B$2:$B$1000,"&gt;"&amp;$C1091)</f>
        <v>0</v>
      </c>
    </row>
    <row r="1092" spans="1:21" x14ac:dyDescent="0.25">
      <c r="A1092" s="270" t="s">
        <v>99</v>
      </c>
      <c r="B1092" s="962"/>
      <c r="C1092" s="962">
        <f t="shared" si="32"/>
        <v>1041450</v>
      </c>
      <c r="D1092" s="963">
        <f t="shared" si="33"/>
        <v>1041500</v>
      </c>
      <c r="E1092" s="1982" t="str">
        <f>IF('2003 - Clearing'!T1057&gt;0,"Complete"," ")</f>
        <v xml:space="preserve"> </v>
      </c>
      <c r="F1092" s="1982" t="str">
        <f>IF('2003 - Clearing'!U1057&gt;0,"Complete"," ")</f>
        <v xml:space="preserve"> </v>
      </c>
      <c r="G1092" s="1982" t="str">
        <f>IF('2003 - Clearing'!V1057&gt;0,"Complete"," ")</f>
        <v xml:space="preserve"> </v>
      </c>
      <c r="H1092" s="1982" t="str">
        <f>IF('2003 - Clearing'!W1057&gt;0,"Complete"," ")</f>
        <v xml:space="preserve"> </v>
      </c>
      <c r="I1092" s="1982" t="str">
        <f>IF('2003 - Clearing'!X1057&gt;0,"Complete"," ")</f>
        <v xml:space="preserve"> </v>
      </c>
      <c r="J1092" s="1981" t="str">
        <f>IF('2100-Pipeline DETAILS RoC'!S134&gt;0,"Complete", " ")</f>
        <v>Complete</v>
      </c>
      <c r="K1092" s="1981" t="str">
        <f>IF('2100-Pipeline DETAILS RoC'!U134&gt;0,"Complete"," ")</f>
        <v>Complete</v>
      </c>
      <c r="L1092" s="1980" t="str">
        <f>IF('2100-Pipeline DETAILS RoC'!AA134&gt;0,"Complete"," ")</f>
        <v>Complete</v>
      </c>
      <c r="M1092" s="1981" t="str">
        <f>IF('2100-Pipeline DETAILS RoC'!AG134&gt;0,"Complete"," ")</f>
        <v>Complete</v>
      </c>
      <c r="N1092" s="1981" t="str">
        <f>IF('2100-Pipeline DETAILS RoC'!AM134&gt;0,"Complete"," ")</f>
        <v>Complete</v>
      </c>
      <c r="O1092" s="1981" t="str">
        <f>IF('2100-Pipeline DETAILS RoC'!AW134&gt;0,"Complete"," ")</f>
        <v>Complete</v>
      </c>
      <c r="P1092" s="1981" t="str">
        <f>IF('2100-Pipeline DETAILS RoC'!BA134&gt;0,"Complete"," ")</f>
        <v>Complete</v>
      </c>
      <c r="Q1092" s="1981" t="str">
        <f>IF('2100-Pipeline DETAILS RoC'!BF134&gt;0,"Complete"," ")</f>
        <v>Complete</v>
      </c>
      <c r="R1092" s="1981" t="str">
        <f>IF('2100-Pipeline DETAILS RoC'!BP134&gt;0,"Complete"," ")</f>
        <v>Complete</v>
      </c>
      <c r="S1092" s="1981" t="str">
        <f>IF('2100-Pipeline DETAILS RoC'!BT134&gt;0,"Complete"," ")</f>
        <v>Complete</v>
      </c>
      <c r="U1092" s="208">
        <f>COUNTIFS('List of Areas'!$A$2:$A$1000,"&lt;"&amp;$D1092,'List of Areas'!$B$2:$B$1000,"&gt;"&amp;$C1092)</f>
        <v>0</v>
      </c>
    </row>
    <row r="1093" spans="1:21" x14ac:dyDescent="0.25">
      <c r="A1093" s="270" t="s">
        <v>99</v>
      </c>
      <c r="B1093" s="962"/>
      <c r="C1093" s="962">
        <f t="shared" si="32"/>
        <v>1041500</v>
      </c>
      <c r="D1093" s="963">
        <f t="shared" si="33"/>
        <v>1041550</v>
      </c>
      <c r="E1093" s="1982" t="str">
        <f>IF('2003 - Clearing'!T1058&gt;0,"Complete"," ")</f>
        <v>Complete</v>
      </c>
      <c r="F1093" s="1982" t="str">
        <f>IF('2003 - Clearing'!U1058&gt;0,"Complete"," ")</f>
        <v>Complete</v>
      </c>
      <c r="G1093" s="1982" t="str">
        <f>IF('2003 - Clearing'!V1058&gt;0,"Complete"," ")</f>
        <v>Complete</v>
      </c>
      <c r="H1093" s="1982" t="str">
        <f>IF('2003 - Clearing'!W1058&gt;0,"Complete"," ")</f>
        <v>Complete</v>
      </c>
      <c r="I1093" s="1982" t="str">
        <f>IF('2003 - Clearing'!X1058&gt;0,"Complete"," ")</f>
        <v>Complete</v>
      </c>
      <c r="J1093" s="1981" t="str">
        <f>IF('2100-Pipeline DETAILS RoC'!S135&gt;0,"Complete", " ")</f>
        <v>Complete</v>
      </c>
      <c r="K1093" s="1981" t="str">
        <f>IF('2100-Pipeline DETAILS RoC'!U135&gt;0,"Complete"," ")</f>
        <v>Complete</v>
      </c>
      <c r="L1093" s="1980" t="str">
        <f>IF('2100-Pipeline DETAILS RoC'!AA135&gt;0,"Complete"," ")</f>
        <v>Complete</v>
      </c>
      <c r="M1093" s="1981" t="str">
        <f>IF('2100-Pipeline DETAILS RoC'!AG135&gt;0,"Complete"," ")</f>
        <v>Complete</v>
      </c>
      <c r="N1093" s="1981" t="str">
        <f>IF('2100-Pipeline DETAILS RoC'!AM135&gt;0,"Complete"," ")</f>
        <v>Complete</v>
      </c>
      <c r="O1093" s="1981" t="str">
        <f>IF('2100-Pipeline DETAILS RoC'!AW135&gt;0,"Complete"," ")</f>
        <v>Complete</v>
      </c>
      <c r="P1093" s="1981" t="str">
        <f>IF('2100-Pipeline DETAILS RoC'!BA135&gt;0,"Complete"," ")</f>
        <v>Complete</v>
      </c>
      <c r="Q1093" s="1981" t="str">
        <f>IF('2100-Pipeline DETAILS RoC'!BF135&gt;0,"Complete"," ")</f>
        <v>Complete</v>
      </c>
      <c r="R1093" s="1981" t="str">
        <f>IF('2100-Pipeline DETAILS RoC'!BP135&gt;0,"Complete"," ")</f>
        <v>Complete</v>
      </c>
      <c r="S1093" s="1981" t="str">
        <f>IF('2100-Pipeline DETAILS RoC'!BT135&gt;0,"Complete"," ")</f>
        <v>Complete</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82" t="str">
        <f>IF('2003 - Clearing'!T1059&gt;0,"Complete"," ")</f>
        <v>Complete</v>
      </c>
      <c r="F1094" s="1982" t="str">
        <f>IF('2003 - Clearing'!U1059&gt;0,"Complete"," ")</f>
        <v>Complete</v>
      </c>
      <c r="G1094" s="1982" t="str">
        <f>IF('2003 - Clearing'!V1059&gt;0,"Complete"," ")</f>
        <v>Complete</v>
      </c>
      <c r="H1094" s="1982" t="str">
        <f>IF('2003 - Clearing'!W1059&gt;0,"Complete"," ")</f>
        <v>Complete</v>
      </c>
      <c r="I1094" s="1982" t="str">
        <f>IF('2003 - Clearing'!X1059&gt;0,"Complete"," ")</f>
        <v>Complete</v>
      </c>
      <c r="J1094" s="1981" t="str">
        <f>IF('2100-Pipeline DETAILS RoC'!S136&gt;0,"Complete", " ")</f>
        <v>Complete</v>
      </c>
      <c r="K1094" s="1981" t="str">
        <f>IF('2100-Pipeline DETAILS RoC'!U136&gt;0,"Complete"," ")</f>
        <v>Complete</v>
      </c>
      <c r="L1094" s="1980" t="str">
        <f>IF('2100-Pipeline DETAILS RoC'!AA136&gt;0,"Complete"," ")</f>
        <v>Complete</v>
      </c>
      <c r="M1094" s="1981" t="str">
        <f>IF('2100-Pipeline DETAILS RoC'!AG136&gt;0,"Complete"," ")</f>
        <v>Complete</v>
      </c>
      <c r="N1094" s="1981" t="str">
        <f>IF('2100-Pipeline DETAILS RoC'!AM136&gt;0,"Complete"," ")</f>
        <v>Complete</v>
      </c>
      <c r="O1094" s="1981" t="str">
        <f>IF('2100-Pipeline DETAILS RoC'!AW136&gt;0,"Complete"," ")</f>
        <v>Complete</v>
      </c>
      <c r="P1094" s="1981" t="str">
        <f>IF('2100-Pipeline DETAILS RoC'!BA136&gt;0,"Complete"," ")</f>
        <v>Complete</v>
      </c>
      <c r="Q1094" s="1981" t="str">
        <f>IF('2100-Pipeline DETAILS RoC'!BF136&gt;0,"Complete"," ")</f>
        <v>Complete</v>
      </c>
      <c r="R1094" s="1981" t="str">
        <f>IF('2100-Pipeline DETAILS RoC'!BP136&gt;0,"Complete"," ")</f>
        <v>Complete</v>
      </c>
      <c r="S1094" s="1981" t="str">
        <f>IF('2100-Pipeline DETAILS RoC'!BT136&gt;0,"Complete"," ")</f>
        <v>Complete</v>
      </c>
      <c r="U1094" s="208">
        <f>COUNTIFS('List of Areas'!$A$2:$A$1000,"&lt;"&amp;$D1094,'List of Areas'!$B$2:$B$1000,"&gt;"&amp;$C1094)</f>
        <v>1</v>
      </c>
    </row>
    <row r="1095" spans="1:21" x14ac:dyDescent="0.25">
      <c r="A1095" s="270" t="s">
        <v>99</v>
      </c>
      <c r="B1095" s="962"/>
      <c r="C1095" s="962">
        <f t="shared" si="34"/>
        <v>1041600</v>
      </c>
      <c r="D1095" s="963">
        <f t="shared" si="35"/>
        <v>1041650</v>
      </c>
      <c r="E1095" s="1982" t="str">
        <f>IF('2003 - Clearing'!T1060&gt;0,"Complete"," ")</f>
        <v>Complete</v>
      </c>
      <c r="F1095" s="1982" t="str">
        <f>IF('2003 - Clearing'!U1060&gt;0,"Complete"," ")</f>
        <v>Complete</v>
      </c>
      <c r="G1095" s="1982" t="str">
        <f>IF('2003 - Clearing'!V1060&gt;0,"Complete"," ")</f>
        <v>Complete</v>
      </c>
      <c r="H1095" s="1982" t="str">
        <f>IF('2003 - Clearing'!W1060&gt;0,"Complete"," ")</f>
        <v>Complete</v>
      </c>
      <c r="I1095" s="1982" t="str">
        <f>IF('2003 - Clearing'!X1060&gt;0,"Complete"," ")</f>
        <v>Complete</v>
      </c>
      <c r="J1095" s="1981" t="str">
        <f>IF('2100-Pipeline DETAILS RoC'!S137&gt;0,"Complete", " ")</f>
        <v>Complete</v>
      </c>
      <c r="K1095" s="1981" t="str">
        <f>IF('2100-Pipeline DETAILS RoC'!U137&gt;0,"Complete"," ")</f>
        <v>Complete</v>
      </c>
      <c r="L1095" s="1980" t="str">
        <f>IF('2100-Pipeline DETAILS RoC'!AA137&gt;0,"Complete"," ")</f>
        <v>Complete</v>
      </c>
      <c r="M1095" s="1981" t="str">
        <f>IF('2100-Pipeline DETAILS RoC'!AG137&gt;0,"Complete"," ")</f>
        <v>Complete</v>
      </c>
      <c r="N1095" s="1981" t="str">
        <f>IF('2100-Pipeline DETAILS RoC'!AM137&gt;0,"Complete"," ")</f>
        <v>Complete</v>
      </c>
      <c r="O1095" s="1981" t="str">
        <f>IF('2100-Pipeline DETAILS RoC'!AW137&gt;0,"Complete"," ")</f>
        <v>Complete</v>
      </c>
      <c r="P1095" s="1981" t="str">
        <f>IF('2100-Pipeline DETAILS RoC'!BA137&gt;0,"Complete"," ")</f>
        <v>Complete</v>
      </c>
      <c r="Q1095" s="1981" t="str">
        <f>IF('2100-Pipeline DETAILS RoC'!BF137&gt;0,"Complete"," ")</f>
        <v>Complete</v>
      </c>
      <c r="R1095" s="1981" t="str">
        <f>IF('2100-Pipeline DETAILS RoC'!BP137&gt;0,"Complete"," ")</f>
        <v>Complete</v>
      </c>
      <c r="S1095" s="1981" t="str">
        <f>IF('2100-Pipeline DETAILS RoC'!BT137&gt;0,"Complete"," ")</f>
        <v>Complete</v>
      </c>
      <c r="U1095" s="208">
        <f>COUNTIFS('List of Areas'!$A$2:$A$1000,"&lt;"&amp;$D1095,'List of Areas'!$B$2:$B$1000,"&gt;"&amp;$C1095)</f>
        <v>1</v>
      </c>
    </row>
    <row r="1096" spans="1:21" x14ac:dyDescent="0.25">
      <c r="A1096" s="270" t="s">
        <v>99</v>
      </c>
      <c r="B1096" s="962"/>
      <c r="C1096" s="962">
        <f t="shared" si="34"/>
        <v>1041650</v>
      </c>
      <c r="D1096" s="963">
        <f t="shared" si="35"/>
        <v>1041700</v>
      </c>
      <c r="E1096" s="1982" t="str">
        <f>IF('2003 - Clearing'!T1061&gt;0,"Complete"," ")</f>
        <v>Complete</v>
      </c>
      <c r="F1096" s="1982" t="str">
        <f>IF('2003 - Clearing'!U1061&gt;0,"Complete"," ")</f>
        <v>Complete</v>
      </c>
      <c r="G1096" s="1982" t="str">
        <f>IF('2003 - Clearing'!V1061&gt;0,"Complete"," ")</f>
        <v>Complete</v>
      </c>
      <c r="H1096" s="1982" t="str">
        <f>IF('2003 - Clearing'!W1061&gt;0,"Complete"," ")</f>
        <v>Complete</v>
      </c>
      <c r="I1096" s="1982" t="str">
        <f>IF('2003 - Clearing'!X1061&gt;0,"Complete"," ")</f>
        <v>Complete</v>
      </c>
      <c r="J1096" s="1981" t="str">
        <f>IF('2100-Pipeline DETAILS RoC'!S138&gt;0,"Complete", " ")</f>
        <v xml:space="preserve"> </v>
      </c>
      <c r="K1096" s="1981" t="str">
        <f>IF('2100-Pipeline DETAILS RoC'!U138&gt;0,"Complete"," ")</f>
        <v xml:space="preserve"> </v>
      </c>
      <c r="L1096" s="1980" t="str">
        <f>IF('2100-Pipeline DETAILS RoC'!AA138&gt;0,"Complete"," ")</f>
        <v>Complete</v>
      </c>
      <c r="M1096" s="1981" t="str">
        <f>IF('2100-Pipeline DETAILS RoC'!AG138&gt;0,"Complete"," ")</f>
        <v>Complete</v>
      </c>
      <c r="N1096" s="1981" t="str">
        <f>IF('2100-Pipeline DETAILS RoC'!AM138&gt;0,"Complete"," ")</f>
        <v>Complete</v>
      </c>
      <c r="O1096" s="1981" t="str">
        <f>IF('2100-Pipeline DETAILS RoC'!AW138&gt;0,"Complete"," ")</f>
        <v>Complete</v>
      </c>
      <c r="P1096" s="1981" t="str">
        <f>IF('2100-Pipeline DETAILS RoC'!BA138&gt;0,"Complete"," ")</f>
        <v xml:space="preserve"> </v>
      </c>
      <c r="Q1096" s="1981" t="str">
        <f>IF('2100-Pipeline DETAILS RoC'!BF138&gt;0,"Complete"," ")</f>
        <v xml:space="preserve"> </v>
      </c>
      <c r="R1096" s="1981" t="str">
        <f>IF('2100-Pipeline DETAILS RoC'!BP138&gt;0,"Complete"," ")</f>
        <v xml:space="preserve"> </v>
      </c>
      <c r="S1096" s="1981"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82" t="str">
        <f>IF('2003 - Clearing'!T1062&gt;0,"Complete"," ")</f>
        <v>Complete</v>
      </c>
      <c r="F1097" s="1982" t="str">
        <f>IF('2003 - Clearing'!U1062&gt;0,"Complete"," ")</f>
        <v>Complete</v>
      </c>
      <c r="G1097" s="1982" t="str">
        <f>IF('2003 - Clearing'!V1062&gt;0,"Complete"," ")</f>
        <v>Complete</v>
      </c>
      <c r="H1097" s="1982" t="str">
        <f>IF('2003 - Clearing'!W1062&gt;0,"Complete"," ")</f>
        <v>Complete</v>
      </c>
      <c r="I1097" s="1982" t="str">
        <f>IF('2003 - Clearing'!X1062&gt;0,"Complete"," ")</f>
        <v>Complete</v>
      </c>
      <c r="J1097" s="1981" t="str">
        <f>IF('2100-Pipeline DETAILS RoC'!S139&gt;0,"Complete", " ")</f>
        <v>Complete</v>
      </c>
      <c r="K1097" s="1981" t="str">
        <f>IF('2100-Pipeline DETAILS RoC'!U139&gt;0,"Complete"," ")</f>
        <v>Complete</v>
      </c>
      <c r="L1097" s="1980" t="str">
        <f>IF('2100-Pipeline DETAILS RoC'!AA139&gt;0,"Complete"," ")</f>
        <v>Complete</v>
      </c>
      <c r="M1097" s="1981" t="str">
        <f>IF('2100-Pipeline DETAILS RoC'!AG139&gt;0,"Complete"," ")</f>
        <v>Complete</v>
      </c>
      <c r="N1097" s="1981" t="str">
        <f>IF('2100-Pipeline DETAILS RoC'!AM139&gt;0,"Complete"," ")</f>
        <v>Complete</v>
      </c>
      <c r="O1097" s="1981" t="str">
        <f>IF('2100-Pipeline DETAILS RoC'!AW139&gt;0,"Complete"," ")</f>
        <v>Complete</v>
      </c>
      <c r="P1097" s="1981" t="str">
        <f>IF('2100-Pipeline DETAILS RoC'!BA139&gt;0,"Complete"," ")</f>
        <v>Complete</v>
      </c>
      <c r="Q1097" s="1981" t="str">
        <f>IF('2100-Pipeline DETAILS RoC'!BF139&gt;0,"Complete"," ")</f>
        <v>Complete</v>
      </c>
      <c r="R1097" s="1981" t="str">
        <f>IF('2100-Pipeline DETAILS RoC'!BP139&gt;0,"Complete"," ")</f>
        <v>Complete</v>
      </c>
      <c r="S1097" s="1981" t="str">
        <f>IF('2100-Pipeline DETAILS RoC'!BT139&gt;0,"Complete"," ")</f>
        <v>Complete</v>
      </c>
      <c r="U1097" s="208">
        <f>COUNTIFS('List of Areas'!$A$2:$A$1000,"&lt;"&amp;$D1097,'List of Areas'!$B$2:$B$1000,"&gt;"&amp;$C1097)</f>
        <v>1</v>
      </c>
    </row>
    <row r="1098" spans="1:21" x14ac:dyDescent="0.25">
      <c r="A1098" s="270" t="s">
        <v>104</v>
      </c>
      <c r="B1098" s="962"/>
      <c r="C1098" s="962">
        <f t="shared" si="34"/>
        <v>1041750</v>
      </c>
      <c r="D1098" s="963">
        <f t="shared" si="35"/>
        <v>1041800</v>
      </c>
      <c r="E1098" s="1982" t="str">
        <f>IF('2003 - Clearing'!T1063&gt;0,"Complete"," ")</f>
        <v>Complete</v>
      </c>
      <c r="F1098" s="1982" t="str">
        <f>IF('2003 - Clearing'!U1063&gt;0,"Complete"," ")</f>
        <v>Complete</v>
      </c>
      <c r="G1098" s="1982" t="str">
        <f>IF('2003 - Clearing'!V1063&gt;0,"Complete"," ")</f>
        <v>Complete</v>
      </c>
      <c r="H1098" s="1982" t="str">
        <f>IF('2003 - Clearing'!W1063&gt;0,"Complete"," ")</f>
        <v>Complete</v>
      </c>
      <c r="I1098" s="1982" t="str">
        <f>IF('2003 - Clearing'!X1063&gt;0,"Complete"," ")</f>
        <v>Complete</v>
      </c>
      <c r="J1098" s="1981" t="str">
        <f>IF('2100-Pipeline DETAILS RoC'!S140&gt;0,"Complete", " ")</f>
        <v>Complete</v>
      </c>
      <c r="K1098" s="1981" t="str">
        <f>IF('2100-Pipeline DETAILS RoC'!U140&gt;0,"Complete"," ")</f>
        <v>Complete</v>
      </c>
      <c r="L1098" s="1980" t="str">
        <f>IF('2100-Pipeline DETAILS RoC'!AA140&gt;0,"Complete"," ")</f>
        <v>Complete</v>
      </c>
      <c r="M1098" s="1981" t="str">
        <f>IF('2100-Pipeline DETAILS RoC'!AG140&gt;0,"Complete"," ")</f>
        <v>Complete</v>
      </c>
      <c r="N1098" s="1981" t="str">
        <f>IF('2100-Pipeline DETAILS RoC'!AM140&gt;0,"Complete"," ")</f>
        <v>Complete</v>
      </c>
      <c r="O1098" s="1981" t="str">
        <f>IF('2100-Pipeline DETAILS RoC'!AW140&gt;0,"Complete"," ")</f>
        <v>Complete</v>
      </c>
      <c r="P1098" s="1981" t="str">
        <f>IF('2100-Pipeline DETAILS RoC'!BA140&gt;0,"Complete"," ")</f>
        <v>Complete</v>
      </c>
      <c r="Q1098" s="1981" t="str">
        <f>IF('2100-Pipeline DETAILS RoC'!BF140&gt;0,"Complete"," ")</f>
        <v>Complete</v>
      </c>
      <c r="R1098" s="1981" t="str">
        <f>IF('2100-Pipeline DETAILS RoC'!BP140&gt;0,"Complete"," ")</f>
        <v>Complete</v>
      </c>
      <c r="S1098" s="1981" t="str">
        <f>IF('2100-Pipeline DETAILS RoC'!BT140&gt;0,"Complete"," ")</f>
        <v>Complete</v>
      </c>
      <c r="U1098" s="208">
        <f>COUNTIFS('List of Areas'!$A$2:$A$1000,"&lt;"&amp;$D1098,'List of Areas'!$B$2:$B$1000,"&gt;"&amp;$C1098)</f>
        <v>1</v>
      </c>
    </row>
    <row r="1099" spans="1:21" x14ac:dyDescent="0.25">
      <c r="A1099" s="270" t="s">
        <v>104</v>
      </c>
      <c r="B1099" s="962"/>
      <c r="C1099" s="962">
        <f t="shared" si="34"/>
        <v>1041800</v>
      </c>
      <c r="D1099" s="963">
        <f t="shared" si="35"/>
        <v>1041850</v>
      </c>
      <c r="E1099" s="1982" t="str">
        <f>IF('2003 - Clearing'!T1064&gt;0,"Complete"," ")</f>
        <v>Complete</v>
      </c>
      <c r="F1099" s="1982" t="str">
        <f>IF('2003 - Clearing'!U1064&gt;0,"Complete"," ")</f>
        <v>Complete</v>
      </c>
      <c r="G1099" s="1982" t="str">
        <f>IF('2003 - Clearing'!V1064&gt;0,"Complete"," ")</f>
        <v>Complete</v>
      </c>
      <c r="H1099" s="1982" t="str">
        <f>IF('2003 - Clearing'!W1064&gt;0,"Complete"," ")</f>
        <v>Complete</v>
      </c>
      <c r="I1099" s="1982" t="str">
        <f>IF('2003 - Clearing'!X1064&gt;0,"Complete"," ")</f>
        <v>Complete</v>
      </c>
      <c r="J1099" s="1981" t="str">
        <f>IF('2100-Pipeline DETAILS RoC'!S141&gt;0,"Complete", " ")</f>
        <v>Complete</v>
      </c>
      <c r="K1099" s="1981" t="str">
        <f>IF('2100-Pipeline DETAILS RoC'!U141&gt;0,"Complete"," ")</f>
        <v>Complete</v>
      </c>
      <c r="L1099" s="1980" t="str">
        <f>IF('2100-Pipeline DETAILS RoC'!AA141&gt;0,"Complete"," ")</f>
        <v>Complete</v>
      </c>
      <c r="M1099" s="1981" t="str">
        <f>IF('2100-Pipeline DETAILS RoC'!AG141&gt;0,"Complete"," ")</f>
        <v>Complete</v>
      </c>
      <c r="N1099" s="1981" t="str">
        <f>IF('2100-Pipeline DETAILS RoC'!AM141&gt;0,"Complete"," ")</f>
        <v>Complete</v>
      </c>
      <c r="O1099" s="1981" t="str">
        <f>IF('2100-Pipeline DETAILS RoC'!AW141&gt;0,"Complete"," ")</f>
        <v>Complete</v>
      </c>
      <c r="P1099" s="1981" t="str">
        <f>IF('2100-Pipeline DETAILS RoC'!BA141&gt;0,"Complete"," ")</f>
        <v>Complete</v>
      </c>
      <c r="Q1099" s="1981" t="str">
        <f>IF('2100-Pipeline DETAILS RoC'!BF141&gt;0,"Complete"," ")</f>
        <v>Complete</v>
      </c>
      <c r="R1099" s="1981" t="str">
        <f>IF('2100-Pipeline DETAILS RoC'!BP141&gt;0,"Complete"," ")</f>
        <v>Complete</v>
      </c>
      <c r="S1099" s="1981" t="str">
        <f>IF('2100-Pipeline DETAILS RoC'!BT141&gt;0,"Complete"," ")</f>
        <v>Complete</v>
      </c>
      <c r="U1099" s="208">
        <f>COUNTIFS('List of Areas'!$A$2:$A$1000,"&lt;"&amp;$D1099,'List of Areas'!$B$2:$B$1000,"&gt;"&amp;$C1099)</f>
        <v>1</v>
      </c>
    </row>
    <row r="1100" spans="1:21" x14ac:dyDescent="0.25">
      <c r="A1100" s="270" t="s">
        <v>104</v>
      </c>
      <c r="B1100" s="962"/>
      <c r="C1100" s="962">
        <f t="shared" si="34"/>
        <v>1041850</v>
      </c>
      <c r="D1100" s="963">
        <f t="shared" si="35"/>
        <v>1041900</v>
      </c>
      <c r="E1100" s="1982" t="str">
        <f>IF('2003 - Clearing'!T1065&gt;0,"Complete"," ")</f>
        <v>Complete</v>
      </c>
      <c r="F1100" s="1982" t="str">
        <f>IF('2003 - Clearing'!U1065&gt;0,"Complete"," ")</f>
        <v>Complete</v>
      </c>
      <c r="G1100" s="1982" t="str">
        <f>IF('2003 - Clearing'!V1065&gt;0,"Complete"," ")</f>
        <v>Complete</v>
      </c>
      <c r="H1100" s="1982" t="str">
        <f>IF('2003 - Clearing'!W1065&gt;0,"Complete"," ")</f>
        <v>Complete</v>
      </c>
      <c r="I1100" s="1982" t="str">
        <f>IF('2003 - Clearing'!X1065&gt;0,"Complete"," ")</f>
        <v>Complete</v>
      </c>
      <c r="J1100" s="1981" t="str">
        <f>IF('2100-Pipeline DETAILS RoC'!S142&gt;0,"Complete", " ")</f>
        <v>Complete</v>
      </c>
      <c r="K1100" s="1981" t="str">
        <f>IF('2100-Pipeline DETAILS RoC'!U142&gt;0,"Complete"," ")</f>
        <v>Complete</v>
      </c>
      <c r="L1100" s="1980" t="str">
        <f>IF('2100-Pipeline DETAILS RoC'!AA142&gt;0,"Complete"," ")</f>
        <v>Complete</v>
      </c>
      <c r="M1100" s="1981" t="str">
        <f>IF('2100-Pipeline DETAILS RoC'!AG142&gt;0,"Complete"," ")</f>
        <v>Complete</v>
      </c>
      <c r="N1100" s="1981" t="str">
        <f>IF('2100-Pipeline DETAILS RoC'!AM142&gt;0,"Complete"," ")</f>
        <v>Complete</v>
      </c>
      <c r="O1100" s="1981" t="str">
        <f>IF('2100-Pipeline DETAILS RoC'!AW142&gt;0,"Complete"," ")</f>
        <v>Complete</v>
      </c>
      <c r="P1100" s="1981" t="str">
        <f>IF('2100-Pipeline DETAILS RoC'!BA142&gt;0,"Complete"," ")</f>
        <v>Complete</v>
      </c>
      <c r="Q1100" s="1981" t="str">
        <f>IF('2100-Pipeline DETAILS RoC'!BF142&gt;0,"Complete"," ")</f>
        <v>Complete</v>
      </c>
      <c r="R1100" s="1981" t="str">
        <f>IF('2100-Pipeline DETAILS RoC'!BP142&gt;0,"Complete"," ")</f>
        <v>Complete</v>
      </c>
      <c r="S1100" s="1981" t="str">
        <f>IF('2100-Pipeline DETAILS RoC'!BT142&gt;0,"Complete"," ")</f>
        <v>Complete</v>
      </c>
      <c r="U1100" s="208">
        <f>COUNTIFS('List of Areas'!$A$2:$A$1000,"&lt;"&amp;$D1100,'List of Areas'!$B$2:$B$1000,"&gt;"&amp;$C1100)</f>
        <v>1</v>
      </c>
    </row>
    <row r="1101" spans="1:21" x14ac:dyDescent="0.25">
      <c r="A1101" s="270" t="s">
        <v>104</v>
      </c>
      <c r="B1101" s="962"/>
      <c r="C1101" s="962">
        <f t="shared" si="34"/>
        <v>1041900</v>
      </c>
      <c r="D1101" s="963">
        <f t="shared" si="35"/>
        <v>1041950</v>
      </c>
      <c r="E1101" s="1982" t="str">
        <f>IF('2003 - Clearing'!T1066&gt;0,"Complete"," ")</f>
        <v>Complete</v>
      </c>
      <c r="F1101" s="1982" t="str">
        <f>IF('2003 - Clearing'!U1066&gt;0,"Complete"," ")</f>
        <v>Complete</v>
      </c>
      <c r="G1101" s="1982" t="str">
        <f>IF('2003 - Clearing'!V1066&gt;0,"Complete"," ")</f>
        <v>Complete</v>
      </c>
      <c r="H1101" s="1982" t="str">
        <f>IF('2003 - Clearing'!W1066&gt;0,"Complete"," ")</f>
        <v>Complete</v>
      </c>
      <c r="I1101" s="1982" t="str">
        <f>IF('2003 - Clearing'!X1066&gt;0,"Complete"," ")</f>
        <v>Complete</v>
      </c>
      <c r="J1101" s="1981" t="str">
        <f>IF('2100-Pipeline DETAILS RoC'!S143&gt;0,"Complete", " ")</f>
        <v xml:space="preserve"> </v>
      </c>
      <c r="K1101" s="1981" t="str">
        <f>IF('2100-Pipeline DETAILS RoC'!U143&gt;0,"Complete"," ")</f>
        <v xml:space="preserve"> </v>
      </c>
      <c r="L1101" s="1980" t="str">
        <f>IF('2100-Pipeline DETAILS RoC'!AA143&gt;0,"Complete"," ")</f>
        <v>Complete</v>
      </c>
      <c r="M1101" s="1981" t="str">
        <f>IF('2100-Pipeline DETAILS RoC'!AG143&gt;0,"Complete"," ")</f>
        <v>Complete</v>
      </c>
      <c r="N1101" s="1981" t="str">
        <f>IF('2100-Pipeline DETAILS RoC'!AM143&gt;0,"Complete"," ")</f>
        <v>Complete</v>
      </c>
      <c r="O1101" s="1981" t="str">
        <f>IF('2100-Pipeline DETAILS RoC'!AW143&gt;0,"Complete"," ")</f>
        <v>Complete</v>
      </c>
      <c r="P1101" s="1981" t="str">
        <f>IF('2100-Pipeline DETAILS RoC'!BA143&gt;0,"Complete"," ")</f>
        <v xml:space="preserve"> </v>
      </c>
      <c r="Q1101" s="1981" t="str">
        <f>IF('2100-Pipeline DETAILS RoC'!BF143&gt;0,"Complete"," ")</f>
        <v xml:space="preserve"> </v>
      </c>
      <c r="R1101" s="1981" t="str">
        <f>IF('2100-Pipeline DETAILS RoC'!BP143&gt;0,"Complete"," ")</f>
        <v xml:space="preserve"> </v>
      </c>
      <c r="S1101" s="1981"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82" t="str">
        <f>IF('2003 - Clearing'!T1067&gt;0,"Complete"," ")</f>
        <v>Complete</v>
      </c>
      <c r="F1102" s="1982" t="str">
        <f>IF('2003 - Clearing'!U1067&gt;0,"Complete"," ")</f>
        <v>Complete</v>
      </c>
      <c r="G1102" s="1982" t="str">
        <f>IF('2003 - Clearing'!V1067&gt;0,"Complete"," ")</f>
        <v>Complete</v>
      </c>
      <c r="H1102" s="1982" t="str">
        <f>IF('2003 - Clearing'!W1067&gt;0,"Complete"," ")</f>
        <v>Complete</v>
      </c>
      <c r="I1102" s="1982" t="str">
        <f>IF('2003 - Clearing'!X1067&gt;0,"Complete"," ")</f>
        <v>Complete</v>
      </c>
      <c r="J1102" s="1981" t="str">
        <f>IF('2100-Pipeline DETAILS RoC'!S144&gt;0,"Complete", " ")</f>
        <v>Complete</v>
      </c>
      <c r="K1102" s="1981" t="str">
        <f>IF('2100-Pipeline DETAILS RoC'!U144&gt;0,"Complete"," ")</f>
        <v>Complete</v>
      </c>
      <c r="L1102" s="1980" t="str">
        <f>IF('2100-Pipeline DETAILS RoC'!AA144&gt;0,"Complete"," ")</f>
        <v>Complete</v>
      </c>
      <c r="M1102" s="1981" t="str">
        <f>IF('2100-Pipeline DETAILS RoC'!AG144&gt;0,"Complete"," ")</f>
        <v>Complete</v>
      </c>
      <c r="N1102" s="1981" t="str">
        <f>IF('2100-Pipeline DETAILS RoC'!AM144&gt;0,"Complete"," ")</f>
        <v>Complete</v>
      </c>
      <c r="O1102" s="1981" t="str">
        <f>IF('2100-Pipeline DETAILS RoC'!AW144&gt;0,"Complete"," ")</f>
        <v>Complete</v>
      </c>
      <c r="P1102" s="1981" t="str">
        <f>IF('2100-Pipeline DETAILS RoC'!BA144&gt;0,"Complete"," ")</f>
        <v>Complete</v>
      </c>
      <c r="Q1102" s="1981" t="str">
        <f>IF('2100-Pipeline DETAILS RoC'!BF144&gt;0,"Complete"," ")</f>
        <v>Complete</v>
      </c>
      <c r="R1102" s="1981" t="str">
        <f>IF('2100-Pipeline DETAILS RoC'!BP144&gt;0,"Complete"," ")</f>
        <v>Complete</v>
      </c>
      <c r="S1102" s="1981" t="str">
        <f>IF('2100-Pipeline DETAILS RoC'!BT144&gt;0,"Complete"," ")</f>
        <v>Complete</v>
      </c>
      <c r="U1102" s="208">
        <f>COUNTIFS('List of Areas'!$A$2:$A$1000,"&lt;"&amp;$D1102,'List of Areas'!$B$2:$B$1000,"&gt;"&amp;$C1102)</f>
        <v>1</v>
      </c>
    </row>
    <row r="1103" spans="1:21" x14ac:dyDescent="0.25">
      <c r="A1103" s="270" t="s">
        <v>104</v>
      </c>
      <c r="B1103" s="962"/>
      <c r="C1103" s="962">
        <f t="shared" si="34"/>
        <v>1042000</v>
      </c>
      <c r="D1103" s="963">
        <f t="shared" si="35"/>
        <v>1042050</v>
      </c>
      <c r="E1103" s="1982" t="str">
        <f>IF('2003 - Clearing'!T1068&gt;0,"Complete"," ")</f>
        <v>Complete</v>
      </c>
      <c r="F1103" s="1982" t="str">
        <f>IF('2003 - Clearing'!U1068&gt;0,"Complete"," ")</f>
        <v>Complete</v>
      </c>
      <c r="G1103" s="1982" t="str">
        <f>IF('2003 - Clearing'!V1068&gt;0,"Complete"," ")</f>
        <v>Complete</v>
      </c>
      <c r="H1103" s="1982" t="str">
        <f>IF('2003 - Clearing'!W1068&gt;0,"Complete"," ")</f>
        <v>Complete</v>
      </c>
      <c r="I1103" s="1982" t="str">
        <f>IF('2003 - Clearing'!X1068&gt;0,"Complete"," ")</f>
        <v>Complete</v>
      </c>
      <c r="J1103" s="1981" t="str">
        <f>IF('2100-Pipeline DETAILS RoC'!S145&gt;0,"Complete", " ")</f>
        <v>Complete</v>
      </c>
      <c r="K1103" s="1981" t="str">
        <f>IF('2100-Pipeline DETAILS RoC'!U145&gt;0,"Complete"," ")</f>
        <v>Complete</v>
      </c>
      <c r="L1103" s="1980" t="str">
        <f>IF('2100-Pipeline DETAILS RoC'!AA145&gt;0,"Complete"," ")</f>
        <v>Complete</v>
      </c>
      <c r="M1103" s="1981" t="str">
        <f>IF('2100-Pipeline DETAILS RoC'!AG145&gt;0,"Complete"," ")</f>
        <v>Complete</v>
      </c>
      <c r="N1103" s="1981" t="str">
        <f>IF('2100-Pipeline DETAILS RoC'!AM145&gt;0,"Complete"," ")</f>
        <v>Complete</v>
      </c>
      <c r="O1103" s="1981" t="str">
        <f>IF('2100-Pipeline DETAILS RoC'!AW145&gt;0,"Complete"," ")</f>
        <v>Complete</v>
      </c>
      <c r="P1103" s="1981" t="str">
        <f>IF('2100-Pipeline DETAILS RoC'!BA145&gt;0,"Complete"," ")</f>
        <v>Complete</v>
      </c>
      <c r="Q1103" s="1981" t="str">
        <f>IF('2100-Pipeline DETAILS RoC'!BF145&gt;0,"Complete"," ")</f>
        <v>Complete</v>
      </c>
      <c r="R1103" s="1981" t="str">
        <f>IF('2100-Pipeline DETAILS RoC'!BP145&gt;0,"Complete"," ")</f>
        <v>Complete</v>
      </c>
      <c r="S1103" s="1981" t="str">
        <f>IF('2100-Pipeline DETAILS RoC'!BT145&gt;0,"Complete"," ")</f>
        <v>Complete</v>
      </c>
      <c r="U1103" s="208">
        <f>COUNTIFS('List of Areas'!$A$2:$A$1000,"&lt;"&amp;$D1103,'List of Areas'!$B$2:$B$1000,"&gt;"&amp;$C1103)</f>
        <v>1</v>
      </c>
    </row>
    <row r="1104" spans="1:21" x14ac:dyDescent="0.25">
      <c r="A1104" s="270" t="s">
        <v>104</v>
      </c>
      <c r="B1104" s="962"/>
      <c r="C1104" s="962">
        <f t="shared" si="34"/>
        <v>1042050</v>
      </c>
      <c r="D1104" s="963">
        <f t="shared" si="35"/>
        <v>1042100</v>
      </c>
      <c r="E1104" s="1982" t="str">
        <f>IF('2003 - Clearing'!T1069&gt;0,"Complete"," ")</f>
        <v>Complete</v>
      </c>
      <c r="F1104" s="1982" t="str">
        <f>IF('2003 - Clearing'!U1069&gt;0,"Complete"," ")</f>
        <v>Complete</v>
      </c>
      <c r="G1104" s="1982" t="str">
        <f>IF('2003 - Clearing'!V1069&gt;0,"Complete"," ")</f>
        <v>Complete</v>
      </c>
      <c r="H1104" s="1982" t="str">
        <f>IF('2003 - Clearing'!W1069&gt;0,"Complete"," ")</f>
        <v>Complete</v>
      </c>
      <c r="I1104" s="1982" t="str">
        <f>IF('2003 - Clearing'!X1069&gt;0,"Complete"," ")</f>
        <v>Complete</v>
      </c>
      <c r="J1104" s="1981" t="str">
        <f>IF('2100-Pipeline DETAILS RoC'!S146&gt;0,"Complete", " ")</f>
        <v>Complete</v>
      </c>
      <c r="K1104" s="1981" t="str">
        <f>IF('2100-Pipeline DETAILS RoC'!U146&gt;0,"Complete"," ")</f>
        <v>Complete</v>
      </c>
      <c r="L1104" s="1980" t="str">
        <f>IF('2100-Pipeline DETAILS RoC'!AA146&gt;0,"Complete"," ")</f>
        <v>Complete</v>
      </c>
      <c r="M1104" s="1981" t="str">
        <f>IF('2100-Pipeline DETAILS RoC'!AG146&gt;0,"Complete"," ")</f>
        <v>Complete</v>
      </c>
      <c r="N1104" s="1981" t="str">
        <f>IF('2100-Pipeline DETAILS RoC'!AM146&gt;0,"Complete"," ")</f>
        <v>Complete</v>
      </c>
      <c r="O1104" s="1981" t="str">
        <f>IF('2100-Pipeline DETAILS RoC'!AW146&gt;0,"Complete"," ")</f>
        <v>Complete</v>
      </c>
      <c r="P1104" s="1981" t="str">
        <f>IF('2100-Pipeline DETAILS RoC'!BA146&gt;0,"Complete"," ")</f>
        <v>Complete</v>
      </c>
      <c r="Q1104" s="1981" t="str">
        <f>IF('2100-Pipeline DETAILS RoC'!BF146&gt;0,"Complete"," ")</f>
        <v>Complete</v>
      </c>
      <c r="R1104" s="1981" t="str">
        <f>IF('2100-Pipeline DETAILS RoC'!BP146&gt;0,"Complete"," ")</f>
        <v>Complete</v>
      </c>
      <c r="S1104" s="1981" t="str">
        <f>IF('2100-Pipeline DETAILS RoC'!BT146&gt;0,"Complete"," ")</f>
        <v>Complete</v>
      </c>
      <c r="U1104" s="208">
        <f>COUNTIFS('List of Areas'!$A$2:$A$1000,"&lt;"&amp;$D1104,'List of Areas'!$B$2:$B$1000,"&gt;"&amp;$C1104)</f>
        <v>1</v>
      </c>
    </row>
    <row r="1105" spans="1:21" x14ac:dyDescent="0.25">
      <c r="A1105" s="270" t="s">
        <v>104</v>
      </c>
      <c r="B1105" s="962"/>
      <c r="C1105" s="962">
        <f t="shared" si="34"/>
        <v>1042100</v>
      </c>
      <c r="D1105" s="963">
        <f t="shared" si="35"/>
        <v>1042150</v>
      </c>
      <c r="E1105" s="1982" t="str">
        <f>IF('2003 - Clearing'!T1070&gt;0,"Complete"," ")</f>
        <v>Complete</v>
      </c>
      <c r="F1105" s="1982" t="str">
        <f>IF('2003 - Clearing'!U1070&gt;0,"Complete"," ")</f>
        <v>Complete</v>
      </c>
      <c r="G1105" s="1982" t="str">
        <f>IF('2003 - Clearing'!V1070&gt;0,"Complete"," ")</f>
        <v>Complete</v>
      </c>
      <c r="H1105" s="1982" t="str">
        <f>IF('2003 - Clearing'!W1070&gt;0,"Complete"," ")</f>
        <v>Complete</v>
      </c>
      <c r="I1105" s="1982" t="str">
        <f>IF('2003 - Clearing'!X1070&gt;0,"Complete"," ")</f>
        <v>Complete</v>
      </c>
      <c r="J1105" s="1981" t="str">
        <f>IF('2100-Pipeline DETAILS RoC'!S147&gt;0,"Complete", " ")</f>
        <v>Complete</v>
      </c>
      <c r="K1105" s="1981" t="str">
        <f>IF('2100-Pipeline DETAILS RoC'!U147&gt;0,"Complete"," ")</f>
        <v>Complete</v>
      </c>
      <c r="L1105" s="1980" t="str">
        <f>IF('2100-Pipeline DETAILS RoC'!AA147&gt;0,"Complete"," ")</f>
        <v>Complete</v>
      </c>
      <c r="M1105" s="1981" t="str">
        <f>IF('2100-Pipeline DETAILS RoC'!AG147&gt;0,"Complete"," ")</f>
        <v>Complete</v>
      </c>
      <c r="N1105" s="1981" t="str">
        <f>IF('2100-Pipeline DETAILS RoC'!AM147&gt;0,"Complete"," ")</f>
        <v>Complete</v>
      </c>
      <c r="O1105" s="1981" t="str">
        <f>IF('2100-Pipeline DETAILS RoC'!AW147&gt;0,"Complete"," ")</f>
        <v>Complete</v>
      </c>
      <c r="P1105" s="1981" t="str">
        <f>IF('2100-Pipeline DETAILS RoC'!BA147&gt;0,"Complete"," ")</f>
        <v>Complete</v>
      </c>
      <c r="Q1105" s="1981" t="str">
        <f>IF('2100-Pipeline DETAILS RoC'!BF147&gt;0,"Complete"," ")</f>
        <v>Complete</v>
      </c>
      <c r="R1105" s="1981" t="str">
        <f>IF('2100-Pipeline DETAILS RoC'!BP147&gt;0,"Complete"," ")</f>
        <v>Complete</v>
      </c>
      <c r="S1105" s="1981" t="str">
        <f>IF('2100-Pipeline DETAILS RoC'!BT147&gt;0,"Complete"," ")</f>
        <v>Complete</v>
      </c>
      <c r="U1105" s="208">
        <f>COUNTIFS('List of Areas'!$A$2:$A$1000,"&lt;"&amp;$D1105,'List of Areas'!$B$2:$B$1000,"&gt;"&amp;$C1105)</f>
        <v>1</v>
      </c>
    </row>
    <row r="1106" spans="1:21" x14ac:dyDescent="0.25">
      <c r="A1106" s="270" t="s">
        <v>104</v>
      </c>
      <c r="B1106" s="962"/>
      <c r="C1106" s="962">
        <f t="shared" si="34"/>
        <v>1042150</v>
      </c>
      <c r="D1106" s="963">
        <f t="shared" si="35"/>
        <v>1042200</v>
      </c>
      <c r="E1106" s="1982" t="str">
        <f>IF('2003 - Clearing'!T1071&gt;0,"Complete"," ")</f>
        <v>Complete</v>
      </c>
      <c r="F1106" s="1982" t="str">
        <f>IF('2003 - Clearing'!U1071&gt;0,"Complete"," ")</f>
        <v>Complete</v>
      </c>
      <c r="G1106" s="1982" t="str">
        <f>IF('2003 - Clearing'!V1071&gt;0,"Complete"," ")</f>
        <v>Complete</v>
      </c>
      <c r="H1106" s="1982" t="str">
        <f>IF('2003 - Clearing'!W1071&gt;0,"Complete"," ")</f>
        <v>Complete</v>
      </c>
      <c r="I1106" s="1982" t="str">
        <f>IF('2003 - Clearing'!X1071&gt;0,"Complete"," ")</f>
        <v>Complete</v>
      </c>
      <c r="J1106" s="1981" t="str">
        <f>IF('2100-Pipeline DETAILS RoC'!S148&gt;0,"Complete", " ")</f>
        <v>Complete</v>
      </c>
      <c r="K1106" s="1981" t="str">
        <f>IF('2100-Pipeline DETAILS RoC'!U148&gt;0,"Complete"," ")</f>
        <v>Complete</v>
      </c>
      <c r="L1106" s="1980" t="str">
        <f>IF('2100-Pipeline DETAILS RoC'!AA148&gt;0,"Complete"," ")</f>
        <v>Complete</v>
      </c>
      <c r="M1106" s="1981" t="str">
        <f>IF('2100-Pipeline DETAILS RoC'!AG148&gt;0,"Complete"," ")</f>
        <v>Complete</v>
      </c>
      <c r="N1106" s="1981" t="str">
        <f>IF('2100-Pipeline DETAILS RoC'!AM148&gt;0,"Complete"," ")</f>
        <v>Complete</v>
      </c>
      <c r="O1106" s="1981" t="str">
        <f>IF('2100-Pipeline DETAILS RoC'!AW148&gt;0,"Complete"," ")</f>
        <v>Complete</v>
      </c>
      <c r="P1106" s="1981" t="str">
        <f>IF('2100-Pipeline DETAILS RoC'!BA148&gt;0,"Complete"," ")</f>
        <v>Complete</v>
      </c>
      <c r="Q1106" s="1981" t="str">
        <f>IF('2100-Pipeline DETAILS RoC'!BF148&gt;0,"Complete"," ")</f>
        <v>Complete</v>
      </c>
      <c r="R1106" s="1981" t="str">
        <f>IF('2100-Pipeline DETAILS RoC'!BP148&gt;0,"Complete"," ")</f>
        <v>Complete</v>
      </c>
      <c r="S1106" s="1981"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82" t="str">
        <f>IF('2003 - Clearing'!T1072&gt;0,"Complete"," ")</f>
        <v>Complete</v>
      </c>
      <c r="F1107" s="1982" t="str">
        <f>IF('2003 - Clearing'!U1072&gt;0,"Complete"," ")</f>
        <v>Complete</v>
      </c>
      <c r="G1107" s="1982" t="str">
        <f>IF('2003 - Clearing'!V1072&gt;0,"Complete"," ")</f>
        <v>Complete</v>
      </c>
      <c r="H1107" s="1982" t="str">
        <f>IF('2003 - Clearing'!W1072&gt;0,"Complete"," ")</f>
        <v>Complete</v>
      </c>
      <c r="I1107" s="1982" t="str">
        <f>IF('2003 - Clearing'!X1072&gt;0,"Complete"," ")</f>
        <v>Complete</v>
      </c>
      <c r="J1107" s="1981" t="str">
        <f>IF('2100-Pipeline DETAILS RoC'!S149&gt;0,"Complete", " ")</f>
        <v>Complete</v>
      </c>
      <c r="K1107" s="1981" t="str">
        <f>IF('2100-Pipeline DETAILS RoC'!U149&gt;0,"Complete"," ")</f>
        <v>Complete</v>
      </c>
      <c r="L1107" s="1980" t="str">
        <f>IF('2100-Pipeline DETAILS RoC'!AA149&gt;0,"Complete"," ")</f>
        <v>Complete</v>
      </c>
      <c r="M1107" s="1981" t="str">
        <f>IF('2100-Pipeline DETAILS RoC'!AG149&gt;0,"Complete"," ")</f>
        <v>Complete</v>
      </c>
      <c r="N1107" s="1981" t="str">
        <f>IF('2100-Pipeline DETAILS RoC'!AM149&gt;0,"Complete"," ")</f>
        <v>Complete</v>
      </c>
      <c r="O1107" s="1981" t="str">
        <f>IF('2100-Pipeline DETAILS RoC'!AW149&gt;0,"Complete"," ")</f>
        <v>Complete</v>
      </c>
      <c r="P1107" s="1981" t="str">
        <f>IF('2100-Pipeline DETAILS RoC'!BA149&gt;0,"Complete"," ")</f>
        <v>Complete</v>
      </c>
      <c r="Q1107" s="1981" t="str">
        <f>IF('2100-Pipeline DETAILS RoC'!BF149&gt;0,"Complete"," ")</f>
        <v>Complete</v>
      </c>
      <c r="R1107" s="1981" t="str">
        <f>IF('2100-Pipeline DETAILS RoC'!BP149&gt;0,"Complete"," ")</f>
        <v>Complete</v>
      </c>
      <c r="S1107" s="1981"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82" t="str">
        <f>IF('2003 - Clearing'!T1073&gt;0,"Complete"," ")</f>
        <v>Complete</v>
      </c>
      <c r="F1108" s="1982" t="str">
        <f>IF('2003 - Clearing'!U1073&gt;0,"Complete"," ")</f>
        <v>Complete</v>
      </c>
      <c r="G1108" s="1982" t="str">
        <f>IF('2003 - Clearing'!V1073&gt;0,"Complete"," ")</f>
        <v>Complete</v>
      </c>
      <c r="H1108" s="1982" t="str">
        <f>IF('2003 - Clearing'!W1073&gt;0,"Complete"," ")</f>
        <v>Complete</v>
      </c>
      <c r="I1108" s="1982" t="str">
        <f>IF('2003 - Clearing'!X1073&gt;0,"Complete"," ")</f>
        <v>Complete</v>
      </c>
      <c r="J1108" s="1981" t="str">
        <f>IF('2100-Pipeline DETAILS RoC'!S150&gt;0,"Complete", " ")</f>
        <v>Complete</v>
      </c>
      <c r="K1108" s="1981" t="str">
        <f>IF('2100-Pipeline DETAILS RoC'!U150&gt;0,"Complete"," ")</f>
        <v>Complete</v>
      </c>
      <c r="L1108" s="1980" t="str">
        <f>IF('2100-Pipeline DETAILS RoC'!AA150&gt;0,"Complete"," ")</f>
        <v>Complete</v>
      </c>
      <c r="M1108" s="1981" t="str">
        <f>IF('2100-Pipeline DETAILS RoC'!AG150&gt;0,"Complete"," ")</f>
        <v>Complete</v>
      </c>
      <c r="N1108" s="1981" t="str">
        <f>IF('2100-Pipeline DETAILS RoC'!AM150&gt;0,"Complete"," ")</f>
        <v>Complete</v>
      </c>
      <c r="O1108" s="1981" t="str">
        <f>IF('2100-Pipeline DETAILS RoC'!AW150&gt;0,"Complete"," ")</f>
        <v>Complete</v>
      </c>
      <c r="P1108" s="1981" t="str">
        <f>IF('2100-Pipeline DETAILS RoC'!BA150&gt;0,"Complete"," ")</f>
        <v>Complete</v>
      </c>
      <c r="Q1108" s="1981" t="str">
        <f>IF('2100-Pipeline DETAILS RoC'!BF150&gt;0,"Complete"," ")</f>
        <v>Complete</v>
      </c>
      <c r="R1108" s="1981" t="str">
        <f>IF('2100-Pipeline DETAILS RoC'!BP150&gt;0,"Complete"," ")</f>
        <v>Complete</v>
      </c>
      <c r="S1108" s="1981"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82" t="str">
        <f>IF('2003 - Clearing'!T1074&gt;0,"Complete"," ")</f>
        <v>Complete</v>
      </c>
      <c r="F1109" s="1982" t="str">
        <f>IF('2003 - Clearing'!U1074&gt;0,"Complete"," ")</f>
        <v>Complete</v>
      </c>
      <c r="G1109" s="1982" t="str">
        <f>IF('2003 - Clearing'!V1074&gt;0,"Complete"," ")</f>
        <v>Complete</v>
      </c>
      <c r="H1109" s="1982" t="str">
        <f>IF('2003 - Clearing'!W1074&gt;0,"Complete"," ")</f>
        <v>Complete</v>
      </c>
      <c r="I1109" s="1982" t="str">
        <f>IF('2003 - Clearing'!X1074&gt;0,"Complete"," ")</f>
        <v>Complete</v>
      </c>
      <c r="J1109" s="1981" t="str">
        <f>IF('2100-Pipeline DETAILS RoC'!S151&gt;0,"Complete", " ")</f>
        <v xml:space="preserve"> </v>
      </c>
      <c r="K1109" s="1981" t="str">
        <f>IF('2100-Pipeline DETAILS RoC'!U151&gt;0,"Complete"," ")</f>
        <v xml:space="preserve"> </v>
      </c>
      <c r="L1109" s="1980" t="str">
        <f>IF('2100-Pipeline DETAILS RoC'!AA151&gt;0,"Complete"," ")</f>
        <v>Complete</v>
      </c>
      <c r="M1109" s="1981" t="str">
        <f>IF('2100-Pipeline DETAILS RoC'!AG151&gt;0,"Complete"," ")</f>
        <v>Complete</v>
      </c>
      <c r="N1109" s="1981" t="str">
        <f>IF('2100-Pipeline DETAILS RoC'!AM151&gt;0,"Complete"," ")</f>
        <v>Complete</v>
      </c>
      <c r="O1109" s="1981" t="str">
        <f>IF('2100-Pipeline DETAILS RoC'!AW151&gt;0,"Complete"," ")</f>
        <v>Complete</v>
      </c>
      <c r="P1109" s="1981" t="str">
        <f>IF('2100-Pipeline DETAILS RoC'!BA151&gt;0,"Complete"," ")</f>
        <v xml:space="preserve"> </v>
      </c>
      <c r="Q1109" s="1981" t="str">
        <f>IF('2100-Pipeline DETAILS RoC'!BF151&gt;0,"Complete"," ")</f>
        <v xml:space="preserve"> </v>
      </c>
      <c r="R1109" s="1981" t="str">
        <f>IF('2100-Pipeline DETAILS RoC'!BP151&gt;0,"Complete"," ")</f>
        <v xml:space="preserve"> </v>
      </c>
      <c r="S1109" s="1981"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82" t="str">
        <f>IF('2003 - Clearing'!T1075&gt;0,"Complete"," ")</f>
        <v>Complete</v>
      </c>
      <c r="F1110" s="1982" t="str">
        <f>IF('2003 - Clearing'!U1075&gt;0,"Complete"," ")</f>
        <v>Complete</v>
      </c>
      <c r="G1110" s="1982" t="str">
        <f>IF('2003 - Clearing'!V1075&gt;0,"Complete"," ")</f>
        <v>Complete</v>
      </c>
      <c r="H1110" s="1982" t="str">
        <f>IF('2003 - Clearing'!W1075&gt;0,"Complete"," ")</f>
        <v>Complete</v>
      </c>
      <c r="I1110" s="1982" t="str">
        <f>IF('2003 - Clearing'!X1075&gt;0,"Complete"," ")</f>
        <v>Complete</v>
      </c>
      <c r="J1110" s="1981" t="str">
        <f>IF('2100-Pipeline DETAILS RoC'!S152&gt;0,"Complete", " ")</f>
        <v>Complete</v>
      </c>
      <c r="K1110" s="1981" t="str">
        <f>IF('2100-Pipeline DETAILS RoC'!U152&gt;0,"Complete"," ")</f>
        <v>Complete</v>
      </c>
      <c r="L1110" s="1980" t="str">
        <f>IF('2100-Pipeline DETAILS RoC'!AA152&gt;0,"Complete"," ")</f>
        <v>Complete</v>
      </c>
      <c r="M1110" s="1981" t="str">
        <f>IF('2100-Pipeline DETAILS RoC'!AG152&gt;0,"Complete"," ")</f>
        <v>Complete</v>
      </c>
      <c r="N1110" s="1981" t="str">
        <f>IF('2100-Pipeline DETAILS RoC'!AM152&gt;0,"Complete"," ")</f>
        <v>Complete</v>
      </c>
      <c r="O1110" s="1981" t="str">
        <f>IF('2100-Pipeline DETAILS RoC'!AW152&gt;0,"Complete"," ")</f>
        <v>Complete</v>
      </c>
      <c r="P1110" s="1981" t="str">
        <f>IF('2100-Pipeline DETAILS RoC'!BA152&gt;0,"Complete"," ")</f>
        <v>Complete</v>
      </c>
      <c r="Q1110" s="1981" t="str">
        <f>IF('2100-Pipeline DETAILS RoC'!BF152&gt;0,"Complete"," ")</f>
        <v>Complete</v>
      </c>
      <c r="R1110" s="1981" t="str">
        <f>IF('2100-Pipeline DETAILS RoC'!BP152&gt;0,"Complete"," ")</f>
        <v>Complete</v>
      </c>
      <c r="S1110" s="1981"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82" t="str">
        <f>IF('2003 - Clearing'!T1076&gt;0,"Complete"," ")</f>
        <v>Complete</v>
      </c>
      <c r="F1111" s="1982" t="str">
        <f>IF('2003 - Clearing'!U1076&gt;0,"Complete"," ")</f>
        <v>Complete</v>
      </c>
      <c r="G1111" s="1982" t="str">
        <f>IF('2003 - Clearing'!V1076&gt;0,"Complete"," ")</f>
        <v>Complete</v>
      </c>
      <c r="H1111" s="1982" t="str">
        <f>IF('2003 - Clearing'!W1076&gt;0,"Complete"," ")</f>
        <v>Complete</v>
      </c>
      <c r="I1111" s="1982" t="str">
        <f>IF('2003 - Clearing'!X1076&gt;0,"Complete"," ")</f>
        <v>Complete</v>
      </c>
      <c r="J1111" s="1981" t="str">
        <f>IF('2100-Pipeline DETAILS RoC'!S153&gt;0,"Complete", " ")</f>
        <v>Complete</v>
      </c>
      <c r="K1111" s="1981" t="str">
        <f>IF('2100-Pipeline DETAILS RoC'!U153&gt;0,"Complete"," ")</f>
        <v>Complete</v>
      </c>
      <c r="L1111" s="1980" t="str">
        <f>IF('2100-Pipeline DETAILS RoC'!AA153&gt;0,"Complete"," ")</f>
        <v>Complete</v>
      </c>
      <c r="M1111" s="1981" t="str">
        <f>IF('2100-Pipeline DETAILS RoC'!AG153&gt;0,"Complete"," ")</f>
        <v>Complete</v>
      </c>
      <c r="N1111" s="1981" t="str">
        <f>IF('2100-Pipeline DETAILS RoC'!AM153&gt;0,"Complete"," ")</f>
        <v>Complete</v>
      </c>
      <c r="O1111" s="1981" t="str">
        <f>IF('2100-Pipeline DETAILS RoC'!AW153&gt;0,"Complete"," ")</f>
        <v>Complete</v>
      </c>
      <c r="P1111" s="1981" t="str">
        <f>IF('2100-Pipeline DETAILS RoC'!BA153&gt;0,"Complete"," ")</f>
        <v>Complete</v>
      </c>
      <c r="Q1111" s="1981" t="str">
        <f>IF('2100-Pipeline DETAILS RoC'!BF153&gt;0,"Complete"," ")</f>
        <v>Complete</v>
      </c>
      <c r="R1111" s="1981" t="str">
        <f>IF('2100-Pipeline DETAILS RoC'!BP153&gt;0,"Complete"," ")</f>
        <v>Complete</v>
      </c>
      <c r="S1111" s="1981"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82" t="str">
        <f>IF('2003 - Clearing'!T1077&gt;0,"Complete"," ")</f>
        <v>Complete</v>
      </c>
      <c r="F1112" s="1982" t="str">
        <f>IF('2003 - Clearing'!U1077&gt;0,"Complete"," ")</f>
        <v>Complete</v>
      </c>
      <c r="G1112" s="1982" t="str">
        <f>IF('2003 - Clearing'!V1077&gt;0,"Complete"," ")</f>
        <v>Complete</v>
      </c>
      <c r="H1112" s="1982" t="str">
        <f>IF('2003 - Clearing'!W1077&gt;0,"Complete"," ")</f>
        <v>Complete</v>
      </c>
      <c r="I1112" s="1982" t="str">
        <f>IF('2003 - Clearing'!X1077&gt;0,"Complete"," ")</f>
        <v>Complete</v>
      </c>
      <c r="J1112" s="1981" t="str">
        <f>IF('2100-Pipeline DETAILS RoC'!S154&gt;0,"Complete", " ")</f>
        <v>Complete</v>
      </c>
      <c r="K1112" s="1981" t="str">
        <f>IF('2100-Pipeline DETAILS RoC'!U154&gt;0,"Complete"," ")</f>
        <v>Complete</v>
      </c>
      <c r="L1112" s="1980" t="str">
        <f>IF('2100-Pipeline DETAILS RoC'!AA154&gt;0,"Complete"," ")</f>
        <v>Complete</v>
      </c>
      <c r="M1112" s="1981" t="str">
        <f>IF('2100-Pipeline DETAILS RoC'!AG154&gt;0,"Complete"," ")</f>
        <v>Complete</v>
      </c>
      <c r="N1112" s="1981" t="str">
        <f>IF('2100-Pipeline DETAILS RoC'!AM154&gt;0,"Complete"," ")</f>
        <v>Complete</v>
      </c>
      <c r="O1112" s="1981" t="str">
        <f>IF('2100-Pipeline DETAILS RoC'!AW154&gt;0,"Complete"," ")</f>
        <v>Complete</v>
      </c>
      <c r="P1112" s="1981" t="str">
        <f>IF('2100-Pipeline DETAILS RoC'!BA154&gt;0,"Complete"," ")</f>
        <v>Complete</v>
      </c>
      <c r="Q1112" s="1981" t="str">
        <f>IF('2100-Pipeline DETAILS RoC'!BF154&gt;0,"Complete"," ")</f>
        <v>Complete</v>
      </c>
      <c r="R1112" s="1981" t="str">
        <f>IF('2100-Pipeline DETAILS RoC'!BP154&gt;0,"Complete"," ")</f>
        <v>Complete</v>
      </c>
      <c r="S1112" s="1981"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82" t="str">
        <f>IF('2003 - Clearing'!T1078&gt;0,"Complete"," ")</f>
        <v>Complete</v>
      </c>
      <c r="F1113" s="1982" t="str">
        <f>IF('2003 - Clearing'!U1078&gt;0,"Complete"," ")</f>
        <v>Complete</v>
      </c>
      <c r="G1113" s="1982" t="str">
        <f>IF('2003 - Clearing'!V1078&gt;0,"Complete"," ")</f>
        <v>Complete</v>
      </c>
      <c r="H1113" s="1982" t="str">
        <f>IF('2003 - Clearing'!W1078&gt;0,"Complete"," ")</f>
        <v>Complete</v>
      </c>
      <c r="I1113" s="1982" t="str">
        <f>IF('2003 - Clearing'!X1078&gt;0,"Complete"," ")</f>
        <v>Complete</v>
      </c>
      <c r="J1113" s="1981" t="str">
        <f>IF('2100-Pipeline DETAILS RoC'!S155&gt;0,"Complete", " ")</f>
        <v>Complete</v>
      </c>
      <c r="K1113" s="1981" t="str">
        <f>IF('2100-Pipeline DETAILS RoC'!U155&gt;0,"Complete"," ")</f>
        <v>Complete</v>
      </c>
      <c r="L1113" s="1980" t="str">
        <f>IF('2100-Pipeline DETAILS RoC'!AA155&gt;0,"Complete"," ")</f>
        <v>Complete</v>
      </c>
      <c r="M1113" s="1981" t="str">
        <f>IF('2100-Pipeline DETAILS RoC'!AG155&gt;0,"Complete"," ")</f>
        <v>Complete</v>
      </c>
      <c r="N1113" s="1981" t="str">
        <f>IF('2100-Pipeline DETAILS RoC'!AM155&gt;0,"Complete"," ")</f>
        <v>Complete</v>
      </c>
      <c r="O1113" s="1981" t="str">
        <f>IF('2100-Pipeline DETAILS RoC'!AW155&gt;0,"Complete"," ")</f>
        <v>Complete</v>
      </c>
      <c r="P1113" s="1981" t="str">
        <f>IF('2100-Pipeline DETAILS RoC'!BA155&gt;0,"Complete"," ")</f>
        <v>Complete</v>
      </c>
      <c r="Q1113" s="1981" t="str">
        <f>IF('2100-Pipeline DETAILS RoC'!BF155&gt;0,"Complete"," ")</f>
        <v>Complete</v>
      </c>
      <c r="R1113" s="1981" t="str">
        <f>IF('2100-Pipeline DETAILS RoC'!BP155&gt;0,"Complete"," ")</f>
        <v>Complete</v>
      </c>
      <c r="S1113" s="1981"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82" t="str">
        <f>IF('2003 - Clearing'!T1079&gt;0,"Complete"," ")</f>
        <v>Complete</v>
      </c>
      <c r="F1114" s="1982" t="str">
        <f>IF('2003 - Clearing'!U1079&gt;0,"Complete"," ")</f>
        <v>Complete</v>
      </c>
      <c r="G1114" s="1982" t="str">
        <f>IF('2003 - Clearing'!V1079&gt;0,"Complete"," ")</f>
        <v>Complete</v>
      </c>
      <c r="H1114" s="1982" t="str">
        <f>IF('2003 - Clearing'!W1079&gt;0,"Complete"," ")</f>
        <v>Complete</v>
      </c>
      <c r="I1114" s="1982" t="str">
        <f>IF('2003 - Clearing'!X1079&gt;0,"Complete"," ")</f>
        <v>Complete</v>
      </c>
      <c r="J1114" s="1981" t="str">
        <f>IF('2100-Pipeline DETAILS RoC'!S156&gt;0,"Complete", " ")</f>
        <v xml:space="preserve"> </v>
      </c>
      <c r="K1114" s="1981" t="str">
        <f>IF('2100-Pipeline DETAILS RoC'!U156&gt;0,"Complete"," ")</f>
        <v xml:space="preserve"> </v>
      </c>
      <c r="L1114" s="1980" t="str">
        <f>IF('2100-Pipeline DETAILS RoC'!AA156&gt;0,"Complete"," ")</f>
        <v xml:space="preserve"> </v>
      </c>
      <c r="M1114" s="1981" t="str">
        <f>IF('2100-Pipeline DETAILS RoC'!AG156&gt;0,"Complete"," ")</f>
        <v xml:space="preserve"> </v>
      </c>
      <c r="N1114" s="1981" t="str">
        <f>IF('2100-Pipeline DETAILS RoC'!AM156&gt;0,"Complete"," ")</f>
        <v xml:space="preserve"> </v>
      </c>
      <c r="O1114" s="1981" t="str">
        <f>IF('2100-Pipeline DETAILS RoC'!AW156&gt;0,"Complete"," ")</f>
        <v xml:space="preserve"> </v>
      </c>
      <c r="P1114" s="1981" t="str">
        <f>IF('2100-Pipeline DETAILS RoC'!BA156&gt;0,"Complete"," ")</f>
        <v xml:space="preserve"> </v>
      </c>
      <c r="Q1114" s="1981" t="str">
        <f>IF('2100-Pipeline DETAILS RoC'!BF156&gt;0,"Complete"," ")</f>
        <v xml:space="preserve"> </v>
      </c>
      <c r="R1114" s="1981" t="str">
        <f>IF('2100-Pipeline DETAILS RoC'!BP156&gt;0,"Complete"," ")</f>
        <v xml:space="preserve"> </v>
      </c>
      <c r="S1114" s="1981"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82" t="str">
        <f>IF('2003 - Clearing'!T1080&gt;0,"Complete"," ")</f>
        <v>Complete</v>
      </c>
      <c r="F1115" s="1982" t="str">
        <f>IF('2003 - Clearing'!U1080&gt;0,"Complete"," ")</f>
        <v>Complete</v>
      </c>
      <c r="G1115" s="1982" t="str">
        <f>IF('2003 - Clearing'!V1080&gt;0,"Complete"," ")</f>
        <v>Complete</v>
      </c>
      <c r="H1115" s="1982" t="str">
        <f>IF('2003 - Clearing'!W1080&gt;0,"Complete"," ")</f>
        <v>Complete</v>
      </c>
      <c r="I1115" s="1982" t="str">
        <f>IF('2003 - Clearing'!X1080&gt;0,"Complete"," ")</f>
        <v>Complete</v>
      </c>
      <c r="J1115" s="1981" t="str">
        <f>IF('2100-Pipeline DETAILS RoC'!S157&gt;0,"Complete", " ")</f>
        <v>Complete</v>
      </c>
      <c r="K1115" s="1981" t="str">
        <f>IF('2100-Pipeline DETAILS RoC'!U157&gt;0,"Complete"," ")</f>
        <v>Complete</v>
      </c>
      <c r="L1115" s="1980" t="str">
        <f>IF('2100-Pipeline DETAILS RoC'!AA157&gt;0,"Complete"," ")</f>
        <v xml:space="preserve"> </v>
      </c>
      <c r="M1115" s="1981" t="str">
        <f>IF('2100-Pipeline DETAILS RoC'!AG157&gt;0,"Complete"," ")</f>
        <v xml:space="preserve"> </v>
      </c>
      <c r="N1115" s="1981" t="str">
        <f>IF('2100-Pipeline DETAILS RoC'!AM157&gt;0,"Complete"," ")</f>
        <v>Complete</v>
      </c>
      <c r="O1115" s="1981" t="str">
        <f>IF('2100-Pipeline DETAILS RoC'!AW157&gt;0,"Complete"," ")</f>
        <v>Complete</v>
      </c>
      <c r="P1115" s="1981" t="str">
        <f>IF('2100-Pipeline DETAILS RoC'!BA157&gt;0,"Complete"," ")</f>
        <v xml:space="preserve"> </v>
      </c>
      <c r="Q1115" s="1981" t="str">
        <f>IF('2100-Pipeline DETAILS RoC'!BF157&gt;0,"Complete"," ")</f>
        <v xml:space="preserve"> </v>
      </c>
      <c r="R1115" s="1981" t="str">
        <f>IF('2100-Pipeline DETAILS RoC'!BP157&gt;0,"Complete"," ")</f>
        <v xml:space="preserve"> </v>
      </c>
      <c r="S1115" s="1981"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82" t="str">
        <f>IF('2003 - Clearing'!T1081&gt;0,"Complete"," ")</f>
        <v>Complete</v>
      </c>
      <c r="F1116" s="1982" t="str">
        <f>IF('2003 - Clearing'!U1081&gt;0,"Complete"," ")</f>
        <v>Complete</v>
      </c>
      <c r="G1116" s="1982" t="str">
        <f>IF('2003 - Clearing'!V1081&gt;0,"Complete"," ")</f>
        <v>Complete</v>
      </c>
      <c r="H1116" s="1982" t="str">
        <f>IF('2003 - Clearing'!W1081&gt;0,"Complete"," ")</f>
        <v>Complete</v>
      </c>
      <c r="I1116" s="1982" t="str">
        <f>IF('2003 - Clearing'!X1081&gt;0,"Complete"," ")</f>
        <v>Complete</v>
      </c>
      <c r="J1116" s="1981" t="str">
        <f>IF('2100-Pipeline DETAILS RoC'!S158&gt;0,"Complete", " ")</f>
        <v xml:space="preserve"> </v>
      </c>
      <c r="K1116" s="1981" t="str">
        <f>IF('2100-Pipeline DETAILS RoC'!U158&gt;0,"Complete"," ")</f>
        <v xml:space="preserve"> </v>
      </c>
      <c r="L1116" s="1980" t="str">
        <f>IF('2100-Pipeline DETAILS RoC'!AA158&gt;0,"Complete"," ")</f>
        <v xml:space="preserve"> </v>
      </c>
      <c r="M1116" s="1981" t="str">
        <f>IF('2100-Pipeline DETAILS RoC'!AG158&gt;0,"Complete"," ")</f>
        <v xml:space="preserve"> </v>
      </c>
      <c r="N1116" s="1981" t="str">
        <f>IF('2100-Pipeline DETAILS RoC'!AM158&gt;0,"Complete"," ")</f>
        <v xml:space="preserve"> </v>
      </c>
      <c r="O1116" s="1981" t="str">
        <f>IF('2100-Pipeline DETAILS RoC'!AW158&gt;0,"Complete"," ")</f>
        <v xml:space="preserve"> </v>
      </c>
      <c r="P1116" s="1981" t="str">
        <f>IF('2100-Pipeline DETAILS RoC'!BA158&gt;0,"Complete"," ")</f>
        <v xml:space="preserve"> </v>
      </c>
      <c r="Q1116" s="1981" t="str">
        <f>IF('2100-Pipeline DETAILS RoC'!BF158&gt;0,"Complete"," ")</f>
        <v xml:space="preserve"> </v>
      </c>
      <c r="R1116" s="1981" t="str">
        <f>IF('2100-Pipeline DETAILS RoC'!BP158&gt;0,"Complete"," ")</f>
        <v xml:space="preserve"> </v>
      </c>
      <c r="S1116" s="1981"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82" t="str">
        <f>IF('2003 - Clearing'!T1082&gt;0,"Complete"," ")</f>
        <v>Complete</v>
      </c>
      <c r="F1117" s="1982" t="str">
        <f>IF('2003 - Clearing'!U1082&gt;0,"Complete"," ")</f>
        <v>Complete</v>
      </c>
      <c r="G1117" s="1982" t="str">
        <f>IF('2003 - Clearing'!V1082&gt;0,"Complete"," ")</f>
        <v>Complete</v>
      </c>
      <c r="H1117" s="1982" t="str">
        <f>IF('2003 - Clearing'!W1082&gt;0,"Complete"," ")</f>
        <v>Complete</v>
      </c>
      <c r="I1117" s="1982" t="str">
        <f>IF('2003 - Clearing'!X1082&gt;0,"Complete"," ")</f>
        <v>Complete</v>
      </c>
      <c r="J1117" s="1981" t="str">
        <f>IF('2100-Pipeline DETAILS RoC'!S159&gt;0,"Complete", " ")</f>
        <v xml:space="preserve"> </v>
      </c>
      <c r="K1117" s="1981" t="str">
        <f>IF('2100-Pipeline DETAILS RoC'!U159&gt;0,"Complete"," ")</f>
        <v xml:space="preserve"> </v>
      </c>
      <c r="L1117" s="1980" t="str">
        <f>IF('2100-Pipeline DETAILS RoC'!AA159&gt;0,"Complete"," ")</f>
        <v xml:space="preserve"> </v>
      </c>
      <c r="M1117" s="1981" t="str">
        <f>IF('2100-Pipeline DETAILS RoC'!AG159&gt;0,"Complete"," ")</f>
        <v xml:space="preserve"> </v>
      </c>
      <c r="N1117" s="1981" t="str">
        <f>IF('2100-Pipeline DETAILS RoC'!AM159&gt;0,"Complete"," ")</f>
        <v xml:space="preserve"> </v>
      </c>
      <c r="O1117" s="1981" t="str">
        <f>IF('2100-Pipeline DETAILS RoC'!AW159&gt;0,"Complete"," ")</f>
        <v xml:space="preserve"> </v>
      </c>
      <c r="P1117" s="1981" t="str">
        <f>IF('2100-Pipeline DETAILS RoC'!BA159&gt;0,"Complete"," ")</f>
        <v xml:space="preserve"> </v>
      </c>
      <c r="Q1117" s="1981" t="str">
        <f>IF('2100-Pipeline DETAILS RoC'!BF159&gt;0,"Complete"," ")</f>
        <v xml:space="preserve"> </v>
      </c>
      <c r="R1117" s="1981" t="str">
        <f>IF('2100-Pipeline DETAILS RoC'!BP159&gt;0,"Complete"," ")</f>
        <v xml:space="preserve"> </v>
      </c>
      <c r="S1117" s="1981"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82" t="str">
        <f>IF('2003 - Clearing'!T1083&gt;0,"Complete"," ")</f>
        <v>Complete</v>
      </c>
      <c r="F1118" s="1982" t="str">
        <f>IF('2003 - Clearing'!U1083&gt;0,"Complete"," ")</f>
        <v>Complete</v>
      </c>
      <c r="G1118" s="1982" t="str">
        <f>IF('2003 - Clearing'!V1083&gt;0,"Complete"," ")</f>
        <v>Complete</v>
      </c>
      <c r="H1118" s="1982" t="str">
        <f>IF('2003 - Clearing'!W1083&gt;0,"Complete"," ")</f>
        <v>Complete</v>
      </c>
      <c r="I1118" s="1982" t="str">
        <f>IF('2003 - Clearing'!X1083&gt;0,"Complete"," ")</f>
        <v>Complete</v>
      </c>
      <c r="J1118" s="1981" t="str">
        <f>IF('2100-Pipeline DETAILS RoC'!S160&gt;0,"Complete", " ")</f>
        <v xml:space="preserve"> </v>
      </c>
      <c r="K1118" s="1981" t="str">
        <f>IF('2100-Pipeline DETAILS RoC'!U160&gt;0,"Complete"," ")</f>
        <v xml:space="preserve"> </v>
      </c>
      <c r="L1118" s="1980" t="str">
        <f>IF('2100-Pipeline DETAILS RoC'!AA160&gt;0,"Complete"," ")</f>
        <v xml:space="preserve"> </v>
      </c>
      <c r="M1118" s="1981" t="str">
        <f>IF('2100-Pipeline DETAILS RoC'!AG160&gt;0,"Complete"," ")</f>
        <v xml:space="preserve"> </v>
      </c>
      <c r="N1118" s="1981" t="str">
        <f>IF('2100-Pipeline DETAILS RoC'!AM160&gt;0,"Complete"," ")</f>
        <v xml:space="preserve"> </v>
      </c>
      <c r="O1118" s="1981" t="str">
        <f>IF('2100-Pipeline DETAILS RoC'!AW160&gt;0,"Complete"," ")</f>
        <v xml:space="preserve"> </v>
      </c>
      <c r="P1118" s="1981" t="str">
        <f>IF('2100-Pipeline DETAILS RoC'!BA160&gt;0,"Complete"," ")</f>
        <v xml:space="preserve"> </v>
      </c>
      <c r="Q1118" s="1981" t="str">
        <f>IF('2100-Pipeline DETAILS RoC'!BF160&gt;0,"Complete"," ")</f>
        <v xml:space="preserve"> </v>
      </c>
      <c r="R1118" s="1981" t="str">
        <f>IF('2100-Pipeline DETAILS RoC'!BP160&gt;0,"Complete"," ")</f>
        <v xml:space="preserve"> </v>
      </c>
      <c r="S1118" s="1981"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82" t="str">
        <f>IF('2003 - Clearing'!T1084&gt;0,"Complete"," ")</f>
        <v>Complete</v>
      </c>
      <c r="F1119" s="1982" t="str">
        <f>IF('2003 - Clearing'!U1084&gt;0,"Complete"," ")</f>
        <v>Complete</v>
      </c>
      <c r="G1119" s="1982" t="str">
        <f>IF('2003 - Clearing'!V1084&gt;0,"Complete"," ")</f>
        <v>Complete</v>
      </c>
      <c r="H1119" s="1982" t="str">
        <f>IF('2003 - Clearing'!W1084&gt;0,"Complete"," ")</f>
        <v>Complete</v>
      </c>
      <c r="I1119" s="1982" t="str">
        <f>IF('2003 - Clearing'!X1084&gt;0,"Complete"," ")</f>
        <v>Complete</v>
      </c>
      <c r="J1119" s="1981" t="str">
        <f>IF('2100-Pipeline DETAILS RoC'!S161&gt;0,"Complete", " ")</f>
        <v xml:space="preserve"> </v>
      </c>
      <c r="K1119" s="1981" t="str">
        <f>IF('2100-Pipeline DETAILS RoC'!U161&gt;0,"Complete"," ")</f>
        <v xml:space="preserve"> </v>
      </c>
      <c r="L1119" s="1980" t="str">
        <f>IF('2100-Pipeline DETAILS RoC'!AA161&gt;0,"Complete"," ")</f>
        <v xml:space="preserve"> </v>
      </c>
      <c r="M1119" s="1981" t="str">
        <f>IF('2100-Pipeline DETAILS RoC'!AG161&gt;0,"Complete"," ")</f>
        <v xml:space="preserve"> </v>
      </c>
      <c r="N1119" s="1981" t="str">
        <f>IF('2100-Pipeline DETAILS RoC'!AM161&gt;0,"Complete"," ")</f>
        <v xml:space="preserve"> </v>
      </c>
      <c r="O1119" s="1981" t="str">
        <f>IF('2100-Pipeline DETAILS RoC'!AW161&gt;0,"Complete"," ")</f>
        <v xml:space="preserve"> </v>
      </c>
      <c r="P1119" s="1981" t="str">
        <f>IF('2100-Pipeline DETAILS RoC'!BA161&gt;0,"Complete"," ")</f>
        <v xml:space="preserve"> </v>
      </c>
      <c r="Q1119" s="1981" t="str">
        <f>IF('2100-Pipeline DETAILS RoC'!BF161&gt;0,"Complete"," ")</f>
        <v xml:space="preserve"> </v>
      </c>
      <c r="R1119" s="1981" t="str">
        <f>IF('2100-Pipeline DETAILS RoC'!BP161&gt;0,"Complete"," ")</f>
        <v xml:space="preserve"> </v>
      </c>
      <c r="S1119" s="1981"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82" t="str">
        <f>IF('2003 - Clearing'!T1085&gt;0,"Complete"," ")</f>
        <v>Complete</v>
      </c>
      <c r="F1120" s="1982" t="str">
        <f>IF('2003 - Clearing'!U1085&gt;0,"Complete"," ")</f>
        <v>Complete</v>
      </c>
      <c r="G1120" s="1982" t="str">
        <f>IF('2003 - Clearing'!V1085&gt;0,"Complete"," ")</f>
        <v>Complete</v>
      </c>
      <c r="H1120" s="1982" t="str">
        <f>IF('2003 - Clearing'!W1085&gt;0,"Complete"," ")</f>
        <v>Complete</v>
      </c>
      <c r="I1120" s="1982" t="str">
        <f>IF('2003 - Clearing'!X1085&gt;0,"Complete"," ")</f>
        <v>Complete</v>
      </c>
      <c r="J1120" s="1981" t="str">
        <f>IF('2100-Pipeline DETAILS RoC'!S162&gt;0,"Complete", " ")</f>
        <v xml:space="preserve"> </v>
      </c>
      <c r="K1120" s="1981" t="str">
        <f>IF('2100-Pipeline DETAILS RoC'!U162&gt;0,"Complete"," ")</f>
        <v xml:space="preserve"> </v>
      </c>
      <c r="L1120" s="1980" t="str">
        <f>IF('2100-Pipeline DETAILS RoC'!AA162&gt;0,"Complete"," ")</f>
        <v xml:space="preserve"> </v>
      </c>
      <c r="M1120" s="1981" t="str">
        <f>IF('2100-Pipeline DETAILS RoC'!AG162&gt;0,"Complete"," ")</f>
        <v xml:space="preserve"> </v>
      </c>
      <c r="N1120" s="1981" t="str">
        <f>IF('2100-Pipeline DETAILS RoC'!AM162&gt;0,"Complete"," ")</f>
        <v xml:space="preserve"> </v>
      </c>
      <c r="O1120" s="1981" t="str">
        <f>IF('2100-Pipeline DETAILS RoC'!AW162&gt;0,"Complete"," ")</f>
        <v xml:space="preserve"> </v>
      </c>
      <c r="P1120" s="1981" t="str">
        <f>IF('2100-Pipeline DETAILS RoC'!BA162&gt;0,"Complete"," ")</f>
        <v xml:space="preserve"> </v>
      </c>
      <c r="Q1120" s="1981" t="str">
        <f>IF('2100-Pipeline DETAILS RoC'!BF162&gt;0,"Complete"," ")</f>
        <v xml:space="preserve"> </v>
      </c>
      <c r="R1120" s="1981" t="str">
        <f>IF('2100-Pipeline DETAILS RoC'!BP162&gt;0,"Complete"," ")</f>
        <v xml:space="preserve"> </v>
      </c>
      <c r="S1120" s="1981"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82" t="str">
        <f>IF('2003 - Clearing'!T1086&gt;0,"Complete"," ")</f>
        <v>Complete</v>
      </c>
      <c r="F1121" s="1982" t="str">
        <f>IF('2003 - Clearing'!U1086&gt;0,"Complete"," ")</f>
        <v>Complete</v>
      </c>
      <c r="G1121" s="1982" t="str">
        <f>IF('2003 - Clearing'!V1086&gt;0,"Complete"," ")</f>
        <v>Complete</v>
      </c>
      <c r="H1121" s="1982" t="str">
        <f>IF('2003 - Clearing'!W1086&gt;0,"Complete"," ")</f>
        <v>Complete</v>
      </c>
      <c r="I1121" s="1982" t="str">
        <f>IF('2003 - Clearing'!X1086&gt;0,"Complete"," ")</f>
        <v>Complete</v>
      </c>
      <c r="J1121" s="1981" t="str">
        <f>IF('2100-Pipeline DETAILS RoC'!S163&gt;0,"Complete", " ")</f>
        <v xml:space="preserve"> </v>
      </c>
      <c r="K1121" s="1981" t="str">
        <f>IF('2100-Pipeline DETAILS RoC'!U163&gt;0,"Complete"," ")</f>
        <v xml:space="preserve"> </v>
      </c>
      <c r="L1121" s="1980" t="str">
        <f>IF('2100-Pipeline DETAILS RoC'!AA163&gt;0,"Complete"," ")</f>
        <v xml:space="preserve"> </v>
      </c>
      <c r="M1121" s="1981" t="str">
        <f>IF('2100-Pipeline DETAILS RoC'!AG163&gt;0,"Complete"," ")</f>
        <v xml:space="preserve"> </v>
      </c>
      <c r="N1121" s="1981" t="str">
        <f>IF('2100-Pipeline DETAILS RoC'!AM163&gt;0,"Complete"," ")</f>
        <v xml:space="preserve"> </v>
      </c>
      <c r="O1121" s="1981" t="str">
        <f>IF('2100-Pipeline DETAILS RoC'!AW163&gt;0,"Complete"," ")</f>
        <v xml:space="preserve"> </v>
      </c>
      <c r="P1121" s="1981" t="str">
        <f>IF('2100-Pipeline DETAILS RoC'!BA163&gt;0,"Complete"," ")</f>
        <v xml:space="preserve"> </v>
      </c>
      <c r="Q1121" s="1981" t="str">
        <f>IF('2100-Pipeline DETAILS RoC'!BF163&gt;0,"Complete"," ")</f>
        <v xml:space="preserve"> </v>
      </c>
      <c r="R1121" s="1981" t="str">
        <f>IF('2100-Pipeline DETAILS RoC'!BP163&gt;0,"Complete"," ")</f>
        <v xml:space="preserve"> </v>
      </c>
      <c r="S1121" s="1981"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82" t="str">
        <f>IF('2003 - Clearing'!T1087&gt;0,"Complete"," ")</f>
        <v>Complete</v>
      </c>
      <c r="F1122" s="1982" t="str">
        <f>IF('2003 - Clearing'!U1087&gt;0,"Complete"," ")</f>
        <v>Complete</v>
      </c>
      <c r="G1122" s="1982" t="str">
        <f>IF('2003 - Clearing'!V1087&gt;0,"Complete"," ")</f>
        <v>Complete</v>
      </c>
      <c r="H1122" s="1982" t="str">
        <f>IF('2003 - Clearing'!W1087&gt;0,"Complete"," ")</f>
        <v>Complete</v>
      </c>
      <c r="I1122" s="1982" t="str">
        <f>IF('2003 - Clearing'!X1087&gt;0,"Complete"," ")</f>
        <v>Complete</v>
      </c>
      <c r="J1122" s="1981" t="str">
        <f>IF('2100-Pipeline DETAILS RoC'!S164&gt;0,"Complete", " ")</f>
        <v>Complete</v>
      </c>
      <c r="K1122" s="1981" t="str">
        <f>IF('2100-Pipeline DETAILS RoC'!U164&gt;0,"Complete"," ")</f>
        <v>Complete</v>
      </c>
      <c r="L1122" s="1980" t="str">
        <f>IF('2100-Pipeline DETAILS RoC'!AA164&gt;0,"Complete"," ")</f>
        <v xml:space="preserve"> </v>
      </c>
      <c r="M1122" s="1981" t="str">
        <f>IF('2100-Pipeline DETAILS RoC'!AG164&gt;0,"Complete"," ")</f>
        <v xml:space="preserve"> </v>
      </c>
      <c r="N1122" s="1981" t="str">
        <f>IF('2100-Pipeline DETAILS RoC'!AM164&gt;0,"Complete"," ")</f>
        <v xml:space="preserve"> </v>
      </c>
      <c r="O1122" s="1981" t="str">
        <f>IF('2100-Pipeline DETAILS RoC'!AW164&gt;0,"Complete"," ")</f>
        <v xml:space="preserve"> </v>
      </c>
      <c r="P1122" s="1981" t="str">
        <f>IF('2100-Pipeline DETAILS RoC'!BA164&gt;0,"Complete"," ")</f>
        <v xml:space="preserve"> </v>
      </c>
      <c r="Q1122" s="1981" t="str">
        <f>IF('2100-Pipeline DETAILS RoC'!BF164&gt;0,"Complete"," ")</f>
        <v xml:space="preserve"> </v>
      </c>
      <c r="R1122" s="1981" t="str">
        <f>IF('2100-Pipeline DETAILS RoC'!BP164&gt;0,"Complete"," ")</f>
        <v xml:space="preserve"> </v>
      </c>
      <c r="S1122" s="1981"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82" t="str">
        <f>IF('2003 - Clearing'!T1088&gt;0,"Complete"," ")</f>
        <v>Complete</v>
      </c>
      <c r="F1123" s="1982" t="str">
        <f>IF('2003 - Clearing'!U1088&gt;0,"Complete"," ")</f>
        <v>Complete</v>
      </c>
      <c r="G1123" s="1982" t="str">
        <f>IF('2003 - Clearing'!V1088&gt;0,"Complete"," ")</f>
        <v>Complete</v>
      </c>
      <c r="H1123" s="1982" t="str">
        <f>IF('2003 - Clearing'!W1088&gt;0,"Complete"," ")</f>
        <v>Complete</v>
      </c>
      <c r="I1123" s="1982" t="str">
        <f>IF('2003 - Clearing'!X1088&gt;0,"Complete"," ")</f>
        <v>Complete</v>
      </c>
      <c r="J1123" s="1981" t="str">
        <f>IF('2100-Pipeline DETAILS RoC'!S165&gt;0,"Complete", " ")</f>
        <v>Complete</v>
      </c>
      <c r="K1123" s="1981" t="str">
        <f>IF('2100-Pipeline DETAILS RoC'!U165&gt;0,"Complete"," ")</f>
        <v>Complete</v>
      </c>
      <c r="L1123" s="1980" t="str">
        <f>IF('2100-Pipeline DETAILS RoC'!AA165&gt;0,"Complete"," ")</f>
        <v xml:space="preserve"> </v>
      </c>
      <c r="M1123" s="1981" t="str">
        <f>IF('2100-Pipeline DETAILS RoC'!AG165&gt;0,"Complete"," ")</f>
        <v xml:space="preserve"> </v>
      </c>
      <c r="N1123" s="1981" t="str">
        <f>IF('2100-Pipeline DETAILS RoC'!AM165&gt;0,"Complete"," ")</f>
        <v xml:space="preserve"> </v>
      </c>
      <c r="O1123" s="1981" t="str">
        <f>IF('2100-Pipeline DETAILS RoC'!AW165&gt;0,"Complete"," ")</f>
        <v xml:space="preserve"> </v>
      </c>
      <c r="P1123" s="1981" t="str">
        <f>IF('2100-Pipeline DETAILS RoC'!BA165&gt;0,"Complete"," ")</f>
        <v xml:space="preserve"> </v>
      </c>
      <c r="Q1123" s="1981" t="str">
        <f>IF('2100-Pipeline DETAILS RoC'!BF165&gt;0,"Complete"," ")</f>
        <v xml:space="preserve"> </v>
      </c>
      <c r="R1123" s="1981" t="str">
        <f>IF('2100-Pipeline DETAILS RoC'!BP165&gt;0,"Complete"," ")</f>
        <v xml:space="preserve"> </v>
      </c>
      <c r="S1123" s="1981"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82" t="str">
        <f>IF('2003 - Clearing'!T1089&gt;0,"Complete"," ")</f>
        <v>Complete</v>
      </c>
      <c r="F1124" s="1982" t="str">
        <f>IF('2003 - Clearing'!U1089&gt;0,"Complete"," ")</f>
        <v>Complete</v>
      </c>
      <c r="G1124" s="1982" t="str">
        <f>IF('2003 - Clearing'!V1089&gt;0,"Complete"," ")</f>
        <v>Complete</v>
      </c>
      <c r="H1124" s="1982" t="str">
        <f>IF('2003 - Clearing'!W1089&gt;0,"Complete"," ")</f>
        <v>Complete</v>
      </c>
      <c r="I1124" s="1982" t="str">
        <f>IF('2003 - Clearing'!X1089&gt;0,"Complete"," ")</f>
        <v>Complete</v>
      </c>
      <c r="J1124" s="1981" t="str">
        <f>IF('2100-Pipeline DETAILS RoC'!S166&gt;0,"Complete", " ")</f>
        <v>Complete</v>
      </c>
      <c r="K1124" s="1981" t="str">
        <f>IF('2100-Pipeline DETAILS RoC'!U166&gt;0,"Complete"," ")</f>
        <v>Complete</v>
      </c>
      <c r="L1124" s="1980" t="str">
        <f>IF('2100-Pipeline DETAILS RoC'!AA166&gt;0,"Complete"," ")</f>
        <v xml:space="preserve"> </v>
      </c>
      <c r="M1124" s="1981" t="str">
        <f>IF('2100-Pipeline DETAILS RoC'!AG166&gt;0,"Complete"," ")</f>
        <v xml:space="preserve"> </v>
      </c>
      <c r="N1124" s="1981" t="str">
        <f>IF('2100-Pipeline DETAILS RoC'!AM166&gt;0,"Complete"," ")</f>
        <v xml:space="preserve"> </v>
      </c>
      <c r="O1124" s="1981" t="str">
        <f>IF('2100-Pipeline DETAILS RoC'!AW166&gt;0,"Complete"," ")</f>
        <v xml:space="preserve"> </v>
      </c>
      <c r="P1124" s="1981" t="str">
        <f>IF('2100-Pipeline DETAILS RoC'!BA166&gt;0,"Complete"," ")</f>
        <v xml:space="preserve"> </v>
      </c>
      <c r="Q1124" s="1981" t="str">
        <f>IF('2100-Pipeline DETAILS RoC'!BF166&gt;0,"Complete"," ")</f>
        <v xml:space="preserve"> </v>
      </c>
      <c r="R1124" s="1981" t="str">
        <f>IF('2100-Pipeline DETAILS RoC'!BP166&gt;0,"Complete"," ")</f>
        <v xml:space="preserve"> </v>
      </c>
      <c r="S1124" s="1981"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82" t="str">
        <f>IF('2003 - Clearing'!T1090&gt;0,"Complete"," ")</f>
        <v>Complete</v>
      </c>
      <c r="F1125" s="1982" t="str">
        <f>IF('2003 - Clearing'!U1090&gt;0,"Complete"," ")</f>
        <v>Complete</v>
      </c>
      <c r="G1125" s="1982" t="str">
        <f>IF('2003 - Clearing'!V1090&gt;0,"Complete"," ")</f>
        <v>Complete</v>
      </c>
      <c r="H1125" s="1982" t="str">
        <f>IF('2003 - Clearing'!W1090&gt;0,"Complete"," ")</f>
        <v>Complete</v>
      </c>
      <c r="I1125" s="1982" t="str">
        <f>IF('2003 - Clearing'!X1090&gt;0,"Complete"," ")</f>
        <v>Complete</v>
      </c>
      <c r="J1125" s="1981" t="str">
        <f>IF('2100-Pipeline DETAILS RoC'!S167&gt;0,"Complete", " ")</f>
        <v>Complete</v>
      </c>
      <c r="K1125" s="1981" t="str">
        <f>IF('2100-Pipeline DETAILS RoC'!U167&gt;0,"Complete"," ")</f>
        <v>Complete</v>
      </c>
      <c r="L1125" s="1980" t="str">
        <f>IF('2100-Pipeline DETAILS RoC'!AA167&gt;0,"Complete"," ")</f>
        <v xml:space="preserve"> </v>
      </c>
      <c r="M1125" s="1981" t="str">
        <f>IF('2100-Pipeline DETAILS RoC'!AG167&gt;0,"Complete"," ")</f>
        <v xml:space="preserve"> </v>
      </c>
      <c r="N1125" s="1981" t="str">
        <f>IF('2100-Pipeline DETAILS RoC'!AM167&gt;0,"Complete"," ")</f>
        <v xml:space="preserve"> </v>
      </c>
      <c r="O1125" s="1981" t="str">
        <f>IF('2100-Pipeline DETAILS RoC'!AW167&gt;0,"Complete"," ")</f>
        <v xml:space="preserve"> </v>
      </c>
      <c r="P1125" s="1981" t="str">
        <f>IF('2100-Pipeline DETAILS RoC'!BA167&gt;0,"Complete"," ")</f>
        <v xml:space="preserve"> </v>
      </c>
      <c r="Q1125" s="1981" t="str">
        <f>IF('2100-Pipeline DETAILS RoC'!BF167&gt;0,"Complete"," ")</f>
        <v xml:space="preserve"> </v>
      </c>
      <c r="R1125" s="1981" t="str">
        <f>IF('2100-Pipeline DETAILS RoC'!BP167&gt;0,"Complete"," ")</f>
        <v xml:space="preserve"> </v>
      </c>
      <c r="S1125" s="1981"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82" t="str">
        <f>IF('2003 - Clearing'!T1091&gt;0,"Complete"," ")</f>
        <v>Complete</v>
      </c>
      <c r="F1126" s="1982" t="str">
        <f>IF('2003 - Clearing'!U1091&gt;0,"Complete"," ")</f>
        <v>Complete</v>
      </c>
      <c r="G1126" s="1982" t="str">
        <f>IF('2003 - Clearing'!V1091&gt;0,"Complete"," ")</f>
        <v>Complete</v>
      </c>
      <c r="H1126" s="1982" t="str">
        <f>IF('2003 - Clearing'!W1091&gt;0,"Complete"," ")</f>
        <v>Complete</v>
      </c>
      <c r="I1126" s="1982" t="str">
        <f>IF('2003 - Clearing'!X1091&gt;0,"Complete"," ")</f>
        <v>Complete</v>
      </c>
      <c r="J1126" s="1981" t="str">
        <f>IF('2100-Pipeline DETAILS RoC'!S168&gt;0,"Complete", " ")</f>
        <v>Complete</v>
      </c>
      <c r="K1126" s="1981" t="str">
        <f>IF('2100-Pipeline DETAILS RoC'!U168&gt;0,"Complete"," ")</f>
        <v>Complete</v>
      </c>
      <c r="L1126" s="1980" t="str">
        <f>IF('2100-Pipeline DETAILS RoC'!AA168&gt;0,"Complete"," ")</f>
        <v xml:space="preserve"> </v>
      </c>
      <c r="M1126" s="1981" t="str">
        <f>IF('2100-Pipeline DETAILS RoC'!AG168&gt;0,"Complete"," ")</f>
        <v xml:space="preserve"> </v>
      </c>
      <c r="N1126" s="1981" t="str">
        <f>IF('2100-Pipeline DETAILS RoC'!AM168&gt;0,"Complete"," ")</f>
        <v xml:space="preserve"> </v>
      </c>
      <c r="O1126" s="1981" t="str">
        <f>IF('2100-Pipeline DETAILS RoC'!AW168&gt;0,"Complete"," ")</f>
        <v xml:space="preserve"> </v>
      </c>
      <c r="P1126" s="1981" t="str">
        <f>IF('2100-Pipeline DETAILS RoC'!BA168&gt;0,"Complete"," ")</f>
        <v xml:space="preserve"> </v>
      </c>
      <c r="Q1126" s="1981" t="str">
        <f>IF('2100-Pipeline DETAILS RoC'!BF168&gt;0,"Complete"," ")</f>
        <v xml:space="preserve"> </v>
      </c>
      <c r="R1126" s="1981" t="str">
        <f>IF('2100-Pipeline DETAILS RoC'!BP168&gt;0,"Complete"," ")</f>
        <v xml:space="preserve"> </v>
      </c>
      <c r="S1126" s="1981"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82" t="str">
        <f>IF('2003 - Clearing'!T1092&gt;0,"Complete"," ")</f>
        <v>Complete</v>
      </c>
      <c r="F1127" s="1982" t="str">
        <f>IF('2003 - Clearing'!U1092&gt;0,"Complete"," ")</f>
        <v>Complete</v>
      </c>
      <c r="G1127" s="1982" t="str">
        <f>IF('2003 - Clearing'!V1092&gt;0,"Complete"," ")</f>
        <v>Complete</v>
      </c>
      <c r="H1127" s="1982" t="str">
        <f>IF('2003 - Clearing'!W1092&gt;0,"Complete"," ")</f>
        <v>Complete</v>
      </c>
      <c r="I1127" s="1982" t="str">
        <f>IF('2003 - Clearing'!X1092&gt;0,"Complete"," ")</f>
        <v>Complete</v>
      </c>
      <c r="J1127" s="1981" t="str">
        <f>IF('2100-Pipeline DETAILS RoC'!S169&gt;0,"Complete", " ")</f>
        <v>Complete</v>
      </c>
      <c r="K1127" s="1981" t="str">
        <f>IF('2100-Pipeline DETAILS RoC'!U169&gt;0,"Complete"," ")</f>
        <v>Complete</v>
      </c>
      <c r="L1127" s="1980" t="str">
        <f>IF('2100-Pipeline DETAILS RoC'!AA169&gt;0,"Complete"," ")</f>
        <v xml:space="preserve"> </v>
      </c>
      <c r="M1127" s="1981" t="str">
        <f>IF('2100-Pipeline DETAILS RoC'!AG169&gt;0,"Complete"," ")</f>
        <v xml:space="preserve"> </v>
      </c>
      <c r="N1127" s="1981" t="str">
        <f>IF('2100-Pipeline DETAILS RoC'!AM169&gt;0,"Complete"," ")</f>
        <v xml:space="preserve"> </v>
      </c>
      <c r="O1127" s="1981" t="str">
        <f>IF('2100-Pipeline DETAILS RoC'!AW169&gt;0,"Complete"," ")</f>
        <v xml:space="preserve"> </v>
      </c>
      <c r="P1127" s="1981" t="str">
        <f>IF('2100-Pipeline DETAILS RoC'!BA169&gt;0,"Complete"," ")</f>
        <v xml:space="preserve"> </v>
      </c>
      <c r="Q1127" s="1981" t="str">
        <f>IF('2100-Pipeline DETAILS RoC'!BF169&gt;0,"Complete"," ")</f>
        <v xml:space="preserve"> </v>
      </c>
      <c r="R1127" s="1981" t="str">
        <f>IF('2100-Pipeline DETAILS RoC'!BP169&gt;0,"Complete"," ")</f>
        <v xml:space="preserve"> </v>
      </c>
      <c r="S1127" s="1981"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82" t="str">
        <f>IF('2003 - Clearing'!T1093&gt;0,"Complete"," ")</f>
        <v>Complete</v>
      </c>
      <c r="F1128" s="1982" t="str">
        <f>IF('2003 - Clearing'!U1093&gt;0,"Complete"," ")</f>
        <v>Complete</v>
      </c>
      <c r="G1128" s="1982" t="str">
        <f>IF('2003 - Clearing'!V1093&gt;0,"Complete"," ")</f>
        <v>Complete</v>
      </c>
      <c r="H1128" s="1982" t="str">
        <f>IF('2003 - Clearing'!W1093&gt;0,"Complete"," ")</f>
        <v>Complete</v>
      </c>
      <c r="I1128" s="1982" t="str">
        <f>IF('2003 - Clearing'!X1093&gt;0,"Complete"," ")</f>
        <v>Complete</v>
      </c>
      <c r="J1128" s="1981" t="str">
        <f>IF('2100-Pipeline DETAILS RoC'!S170&gt;0,"Complete", " ")</f>
        <v>Complete</v>
      </c>
      <c r="K1128" s="1981" t="str">
        <f>IF('2100-Pipeline DETAILS RoC'!U170&gt;0,"Complete"," ")</f>
        <v>Complete</v>
      </c>
      <c r="L1128" s="1980" t="str">
        <f>IF('2100-Pipeline DETAILS RoC'!AA170&gt;0,"Complete"," ")</f>
        <v xml:space="preserve"> </v>
      </c>
      <c r="M1128" s="1981" t="str">
        <f>IF('2100-Pipeline DETAILS RoC'!AG170&gt;0,"Complete"," ")</f>
        <v xml:space="preserve"> </v>
      </c>
      <c r="N1128" s="1981" t="str">
        <f>IF('2100-Pipeline DETAILS RoC'!AM170&gt;0,"Complete"," ")</f>
        <v xml:space="preserve"> </v>
      </c>
      <c r="O1128" s="1981" t="str">
        <f>IF('2100-Pipeline DETAILS RoC'!AW170&gt;0,"Complete"," ")</f>
        <v xml:space="preserve"> </v>
      </c>
      <c r="P1128" s="1981" t="str">
        <f>IF('2100-Pipeline DETAILS RoC'!BA170&gt;0,"Complete"," ")</f>
        <v xml:space="preserve"> </v>
      </c>
      <c r="Q1128" s="1981" t="str">
        <f>IF('2100-Pipeline DETAILS RoC'!BF170&gt;0,"Complete"," ")</f>
        <v xml:space="preserve"> </v>
      </c>
      <c r="R1128" s="1981" t="str">
        <f>IF('2100-Pipeline DETAILS RoC'!BP170&gt;0,"Complete"," ")</f>
        <v xml:space="preserve"> </v>
      </c>
      <c r="S1128" s="1981"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82" t="str">
        <f>IF('2003 - Clearing'!T1094&gt;0,"Complete"," ")</f>
        <v>Complete</v>
      </c>
      <c r="F1129" s="1982" t="str">
        <f>IF('2003 - Clearing'!U1094&gt;0,"Complete"," ")</f>
        <v>Complete</v>
      </c>
      <c r="G1129" s="1982" t="str">
        <f>IF('2003 - Clearing'!V1094&gt;0,"Complete"," ")</f>
        <v>Complete</v>
      </c>
      <c r="H1129" s="1982" t="str">
        <f>IF('2003 - Clearing'!W1094&gt;0,"Complete"," ")</f>
        <v>Complete</v>
      </c>
      <c r="I1129" s="1982" t="str">
        <f>IF('2003 - Clearing'!X1094&gt;0,"Complete"," ")</f>
        <v>Complete</v>
      </c>
      <c r="J1129" s="1981" t="str">
        <f>IF('2100-Pipeline DETAILS RoC'!S171&gt;0,"Complete", " ")</f>
        <v xml:space="preserve"> </v>
      </c>
      <c r="K1129" s="1981" t="str">
        <f>IF('2100-Pipeline DETAILS RoC'!U171&gt;0,"Complete"," ")</f>
        <v xml:space="preserve"> </v>
      </c>
      <c r="L1129" s="1980" t="str">
        <f>IF('2100-Pipeline DETAILS RoC'!AA171&gt;0,"Complete"," ")</f>
        <v xml:space="preserve"> </v>
      </c>
      <c r="M1129" s="1981" t="str">
        <f>IF('2100-Pipeline DETAILS RoC'!AG171&gt;0,"Complete"," ")</f>
        <v xml:space="preserve"> </v>
      </c>
      <c r="N1129" s="1981" t="str">
        <f>IF('2100-Pipeline DETAILS RoC'!AM171&gt;0,"Complete"," ")</f>
        <v xml:space="preserve"> </v>
      </c>
      <c r="O1129" s="1981" t="str">
        <f>IF('2100-Pipeline DETAILS RoC'!AW171&gt;0,"Complete"," ")</f>
        <v xml:space="preserve"> </v>
      </c>
      <c r="P1129" s="1981" t="str">
        <f>IF('2100-Pipeline DETAILS RoC'!BA171&gt;0,"Complete"," ")</f>
        <v xml:space="preserve"> </v>
      </c>
      <c r="Q1129" s="1981" t="str">
        <f>IF('2100-Pipeline DETAILS RoC'!BF171&gt;0,"Complete"," ")</f>
        <v xml:space="preserve"> </v>
      </c>
      <c r="R1129" s="1981" t="str">
        <f>IF('2100-Pipeline DETAILS RoC'!BP171&gt;0,"Complete"," ")</f>
        <v xml:space="preserve"> </v>
      </c>
      <c r="S1129" s="1981"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82" t="str">
        <f>IF('2003 - Clearing'!T1095&gt;0,"Complete"," ")</f>
        <v>Complete</v>
      </c>
      <c r="F1130" s="1982" t="str">
        <f>IF('2003 - Clearing'!U1095&gt;0,"Complete"," ")</f>
        <v>Complete</v>
      </c>
      <c r="G1130" s="1982" t="str">
        <f>IF('2003 - Clearing'!V1095&gt;0,"Complete"," ")</f>
        <v>Complete</v>
      </c>
      <c r="H1130" s="1982" t="str">
        <f>IF('2003 - Clearing'!W1095&gt;0,"Complete"," ")</f>
        <v>Complete</v>
      </c>
      <c r="I1130" s="1982" t="str">
        <f>IF('2003 - Clearing'!X1095&gt;0,"Complete"," ")</f>
        <v>Complete</v>
      </c>
      <c r="J1130" s="1981" t="str">
        <f>IF('2100-Pipeline DETAILS RoC'!S172&gt;0,"Complete", " ")</f>
        <v xml:space="preserve"> </v>
      </c>
      <c r="K1130" s="1981" t="str">
        <f>IF('2100-Pipeline DETAILS RoC'!U172&gt;0,"Complete"," ")</f>
        <v xml:space="preserve"> </v>
      </c>
      <c r="L1130" s="1980" t="str">
        <f>IF('2100-Pipeline DETAILS RoC'!AA172&gt;0,"Complete"," ")</f>
        <v xml:space="preserve"> </v>
      </c>
      <c r="M1130" s="1981" t="str">
        <f>IF('2100-Pipeline DETAILS RoC'!AG172&gt;0,"Complete"," ")</f>
        <v xml:space="preserve"> </v>
      </c>
      <c r="N1130" s="1981" t="str">
        <f>IF('2100-Pipeline DETAILS RoC'!AM172&gt;0,"Complete"," ")</f>
        <v xml:space="preserve"> </v>
      </c>
      <c r="O1130" s="1981" t="str">
        <f>IF('2100-Pipeline DETAILS RoC'!AW172&gt;0,"Complete"," ")</f>
        <v xml:space="preserve"> </v>
      </c>
      <c r="P1130" s="1981" t="str">
        <f>IF('2100-Pipeline DETAILS RoC'!BA172&gt;0,"Complete"," ")</f>
        <v xml:space="preserve"> </v>
      </c>
      <c r="Q1130" s="1981" t="str">
        <f>IF('2100-Pipeline DETAILS RoC'!BF172&gt;0,"Complete"," ")</f>
        <v xml:space="preserve"> </v>
      </c>
      <c r="R1130" s="1981" t="str">
        <f>IF('2100-Pipeline DETAILS RoC'!BP172&gt;0,"Complete"," ")</f>
        <v xml:space="preserve"> </v>
      </c>
      <c r="S1130" s="1981"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82" t="str">
        <f>IF('2003 - Clearing'!T1096&gt;0,"Complete"," ")</f>
        <v>Complete</v>
      </c>
      <c r="F1131" s="1982" t="str">
        <f>IF('2003 - Clearing'!U1096&gt;0,"Complete"," ")</f>
        <v>Complete</v>
      </c>
      <c r="G1131" s="1982" t="str">
        <f>IF('2003 - Clearing'!V1096&gt;0,"Complete"," ")</f>
        <v>Complete</v>
      </c>
      <c r="H1131" s="1982" t="str">
        <f>IF('2003 - Clearing'!W1096&gt;0,"Complete"," ")</f>
        <v>Complete</v>
      </c>
      <c r="I1131" s="1982" t="str">
        <f>IF('2003 - Clearing'!X1096&gt;0,"Complete"," ")</f>
        <v>Complete</v>
      </c>
      <c r="J1131" s="1981" t="str">
        <f>IF('2100-Pipeline DETAILS RoC'!S173&gt;0,"Complete", " ")</f>
        <v xml:space="preserve"> </v>
      </c>
      <c r="K1131" s="1981" t="str">
        <f>IF('2100-Pipeline DETAILS RoC'!U173&gt;0,"Complete"," ")</f>
        <v xml:space="preserve"> </v>
      </c>
      <c r="L1131" s="1980"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82" t="str">
        <f>IF('2003 - Clearing'!T1097&gt;0,"Complete"," ")</f>
        <v>Complete</v>
      </c>
      <c r="F1132" s="1982" t="str">
        <f>IF('2003 - Clearing'!U1097&gt;0,"Complete"," ")</f>
        <v>Complete</v>
      </c>
      <c r="G1132" s="1982" t="str">
        <f>IF('2003 - Clearing'!V1097&gt;0,"Complete"," ")</f>
        <v>Complete</v>
      </c>
      <c r="H1132" s="1982" t="str">
        <f>IF('2003 - Clearing'!W1097&gt;0,"Complete"," ")</f>
        <v>Complete</v>
      </c>
      <c r="I1132" s="1982" t="str">
        <f>IF('2003 - Clearing'!X1097&gt;0,"Complete"," ")</f>
        <v>Complete</v>
      </c>
      <c r="J1132" s="1981" t="str">
        <f>IF('2100-Pipeline DETAILS RoC'!S174&gt;0,"Complete", " ")</f>
        <v>Complete</v>
      </c>
      <c r="K1132" s="1981" t="str">
        <f>IF('2100-Pipeline DETAILS RoC'!U174&gt;0,"Complete"," ")</f>
        <v>Complete</v>
      </c>
      <c r="L1132" s="1980"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82" t="str">
        <f>IF('2003 - Clearing'!T1098&gt;0,"Complete"," ")</f>
        <v>Complete</v>
      </c>
      <c r="F1133" s="1982" t="str">
        <f>IF('2003 - Clearing'!U1098&gt;0,"Complete"," ")</f>
        <v>Complete</v>
      </c>
      <c r="G1133" s="1982" t="str">
        <f>IF('2003 - Clearing'!V1098&gt;0,"Complete"," ")</f>
        <v>Complete</v>
      </c>
      <c r="H1133" s="1982" t="str">
        <f>IF('2003 - Clearing'!W1098&gt;0,"Complete"," ")</f>
        <v>Complete</v>
      </c>
      <c r="I1133" s="1982" t="str">
        <f>IF('2003 - Clearing'!X1098&gt;0,"Complete"," ")</f>
        <v>Complete</v>
      </c>
      <c r="J1133" s="1981" t="str">
        <f>IF('2100-Pipeline DETAILS RoC'!S175&gt;0,"Complete", " ")</f>
        <v>Complete</v>
      </c>
      <c r="K1133" s="1981" t="str">
        <f>IF('2100-Pipeline DETAILS RoC'!U175&gt;0,"Complete"," ")</f>
        <v>Complete</v>
      </c>
      <c r="L1133" s="1980"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82" t="str">
        <f>IF('2003 - Clearing'!T1099&gt;0,"Complete"," ")</f>
        <v>Complete</v>
      </c>
      <c r="F1134" s="1982" t="str">
        <f>IF('2003 - Clearing'!U1099&gt;0,"Complete"," ")</f>
        <v>Complete</v>
      </c>
      <c r="G1134" s="1982" t="str">
        <f>IF('2003 - Clearing'!V1099&gt;0,"Complete"," ")</f>
        <v>Complete</v>
      </c>
      <c r="H1134" s="1982" t="str">
        <f>IF('2003 - Clearing'!W1099&gt;0,"Complete"," ")</f>
        <v>Complete</v>
      </c>
      <c r="I1134" s="1982" t="str">
        <f>IF('2003 - Clearing'!X1099&gt;0,"Complete"," ")</f>
        <v>Complete</v>
      </c>
      <c r="J1134" s="1981" t="str">
        <f>IF('2100-Pipeline DETAILS RoC'!S176&gt;0,"Complete", " ")</f>
        <v xml:space="preserve"> </v>
      </c>
      <c r="K1134" s="1981" t="str">
        <f>IF('2100-Pipeline DETAILS RoC'!U176&gt;0,"Complete"," ")</f>
        <v xml:space="preserve"> </v>
      </c>
      <c r="L1134" s="1980"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82" t="str">
        <f>IF('2003 - Clearing'!T1100&gt;0,"Complete"," ")</f>
        <v>Complete</v>
      </c>
      <c r="F1135" s="1982" t="str">
        <f>IF('2003 - Clearing'!U1100&gt;0,"Complete"," ")</f>
        <v>Complete</v>
      </c>
      <c r="G1135" s="1982" t="str">
        <f>IF('2003 - Clearing'!V1100&gt;0,"Complete"," ")</f>
        <v>Complete</v>
      </c>
      <c r="H1135" s="1982" t="str">
        <f>IF('2003 - Clearing'!W1100&gt;0,"Complete"," ")</f>
        <v>Complete</v>
      </c>
      <c r="I1135" s="1982" t="str">
        <f>IF('2003 - Clearing'!X1100&gt;0,"Complete"," ")</f>
        <v>Complete</v>
      </c>
      <c r="J1135" s="1981" t="str">
        <f>IF('2100-Pipeline DETAILS RoC'!S177&gt;0,"Complete", " ")</f>
        <v>Complete</v>
      </c>
      <c r="K1135" s="1981" t="str">
        <f>IF('2100-Pipeline DETAILS RoC'!U177&gt;0,"Complete"," ")</f>
        <v>Complete</v>
      </c>
      <c r="L1135" s="1980"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82" t="str">
        <f>IF('2003 - Clearing'!T1101&gt;0,"Complete"," ")</f>
        <v>Complete</v>
      </c>
      <c r="F1136" s="1982" t="str">
        <f>IF('2003 - Clearing'!U1101&gt;0,"Complete"," ")</f>
        <v>Complete</v>
      </c>
      <c r="G1136" s="1982" t="str">
        <f>IF('2003 - Clearing'!V1101&gt;0,"Complete"," ")</f>
        <v>Complete</v>
      </c>
      <c r="H1136" s="1982" t="str">
        <f>IF('2003 - Clearing'!W1101&gt;0,"Complete"," ")</f>
        <v>Complete</v>
      </c>
      <c r="I1136" s="1982" t="str">
        <f>IF('2003 - Clearing'!X1101&gt;0,"Complete"," ")</f>
        <v>Complete</v>
      </c>
      <c r="J1136" s="1981" t="str">
        <f>IF('2100-Pipeline DETAILS RoC'!S178&gt;0,"Complete", " ")</f>
        <v>Complete</v>
      </c>
      <c r="K1136" s="1981" t="str">
        <f>IF('2100-Pipeline DETAILS RoC'!U178&gt;0,"Complete"," ")</f>
        <v>Complete</v>
      </c>
      <c r="L1136" s="1980"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82" t="str">
        <f>IF('2003 - Clearing'!T1102&gt;0,"Complete"," ")</f>
        <v>Complete</v>
      </c>
      <c r="F1137" s="1982" t="str">
        <f>IF('2003 - Clearing'!U1102&gt;0,"Complete"," ")</f>
        <v>Complete</v>
      </c>
      <c r="G1137" s="1982" t="str">
        <f>IF('2003 - Clearing'!V1102&gt;0,"Complete"," ")</f>
        <v>Complete</v>
      </c>
      <c r="H1137" s="1982" t="str">
        <f>IF('2003 - Clearing'!W1102&gt;0,"Complete"," ")</f>
        <v>Complete</v>
      </c>
      <c r="I1137" s="1982" t="str">
        <f>IF('2003 - Clearing'!X1102&gt;0,"Complete"," ")</f>
        <v>Complete</v>
      </c>
      <c r="J1137" s="1981" t="str">
        <f>IF('2100-Pipeline DETAILS RoC'!S179&gt;0,"Complete", " ")</f>
        <v>Complete</v>
      </c>
      <c r="K1137" s="1981" t="str">
        <f>IF('2100-Pipeline DETAILS RoC'!U179&gt;0,"Complete"," ")</f>
        <v>Complete</v>
      </c>
      <c r="L1137" s="1980"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82" t="str">
        <f>IF('2003 - Clearing'!T1103&gt;0,"Complete"," ")</f>
        <v>Complete</v>
      </c>
      <c r="F1138" s="1982" t="str">
        <f>IF('2003 - Clearing'!U1103&gt;0,"Complete"," ")</f>
        <v>Complete</v>
      </c>
      <c r="G1138" s="1982" t="str">
        <f>IF('2003 - Clearing'!V1103&gt;0,"Complete"," ")</f>
        <v>Complete</v>
      </c>
      <c r="H1138" s="1982" t="str">
        <f>IF('2003 - Clearing'!W1103&gt;0,"Complete"," ")</f>
        <v>Complete</v>
      </c>
      <c r="I1138" s="1982" t="str">
        <f>IF('2003 - Clearing'!X1103&gt;0,"Complete"," ")</f>
        <v>Complete</v>
      </c>
      <c r="J1138" s="1981" t="str">
        <f>IF('2100-Pipeline DETAILS RoC'!S180&gt;0,"Complete", " ")</f>
        <v>Complete</v>
      </c>
      <c r="K1138" s="1981" t="str">
        <f>IF('2100-Pipeline DETAILS RoC'!U180&gt;0,"Complete"," ")</f>
        <v>Complete</v>
      </c>
      <c r="L1138" s="1980"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82" t="str">
        <f>IF('2003 - Clearing'!T1104&gt;0,"Complete"," ")</f>
        <v>Complete</v>
      </c>
      <c r="F1139" s="1982" t="str">
        <f>IF('2003 - Clearing'!U1104&gt;0,"Complete"," ")</f>
        <v>Complete</v>
      </c>
      <c r="G1139" s="1982" t="str">
        <f>IF('2003 - Clearing'!V1104&gt;0,"Complete"," ")</f>
        <v>Complete</v>
      </c>
      <c r="H1139" s="1982" t="str">
        <f>IF('2003 - Clearing'!W1104&gt;0,"Complete"," ")</f>
        <v>Complete</v>
      </c>
      <c r="I1139" s="1982" t="str">
        <f>IF('2003 - Clearing'!X1104&gt;0,"Complete"," ")</f>
        <v>Complete</v>
      </c>
      <c r="J1139" s="1981" t="str">
        <f>IF('2100-Pipeline DETAILS RoC'!S181&gt;0,"Complete", " ")</f>
        <v>Complete</v>
      </c>
      <c r="K1139" s="1981" t="str">
        <f>IF('2100-Pipeline DETAILS RoC'!U181&gt;0,"Complete"," ")</f>
        <v>Complete</v>
      </c>
      <c r="L1139" s="1980"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82" t="str">
        <f>IF('2003 - Clearing'!T1105&gt;0,"Complete"," ")</f>
        <v>Complete</v>
      </c>
      <c r="F1140" s="1982" t="str">
        <f>IF('2003 - Clearing'!U1105&gt;0,"Complete"," ")</f>
        <v>Complete</v>
      </c>
      <c r="G1140" s="1982" t="str">
        <f>IF('2003 - Clearing'!V1105&gt;0,"Complete"," ")</f>
        <v>Complete</v>
      </c>
      <c r="H1140" s="1982" t="str">
        <f>IF('2003 - Clearing'!W1105&gt;0,"Complete"," ")</f>
        <v>Complete</v>
      </c>
      <c r="I1140" s="1982" t="str">
        <f>IF('2003 - Clearing'!X1105&gt;0,"Complete"," ")</f>
        <v>Complete</v>
      </c>
      <c r="J1140" s="1981" t="str">
        <f>IF('2100-Pipeline DETAILS RoC'!S182&gt;0,"Complete", " ")</f>
        <v>Complete</v>
      </c>
      <c r="K1140" s="1981" t="str">
        <f>IF('2100-Pipeline DETAILS RoC'!U182&gt;0,"Complete"," ")</f>
        <v>Complete</v>
      </c>
      <c r="L1140" s="1980"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82" t="str">
        <f>IF('2003 - Clearing'!T1106&gt;0,"Complete"," ")</f>
        <v>Complete</v>
      </c>
      <c r="F1141" s="1982" t="str">
        <f>IF('2003 - Clearing'!U1106&gt;0,"Complete"," ")</f>
        <v>Complete</v>
      </c>
      <c r="G1141" s="1982" t="str">
        <f>IF('2003 - Clearing'!V1106&gt;0,"Complete"," ")</f>
        <v>Complete</v>
      </c>
      <c r="H1141" s="1982" t="str">
        <f>IF('2003 - Clearing'!W1106&gt;0,"Complete"," ")</f>
        <v>Complete</v>
      </c>
      <c r="I1141" s="1982" t="str">
        <f>IF('2003 - Clearing'!X1106&gt;0,"Complete"," ")</f>
        <v>Complete</v>
      </c>
      <c r="J1141" s="1981" t="str">
        <f>IF('2100-Pipeline DETAILS RoC'!S183&gt;0,"Complete", " ")</f>
        <v>Complete</v>
      </c>
      <c r="K1141" s="1981" t="str">
        <f>IF('2100-Pipeline DETAILS RoC'!U183&gt;0,"Complete"," ")</f>
        <v>Complete</v>
      </c>
      <c r="L1141" s="1980"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82" t="str">
        <f>IF('2003 - Clearing'!T1107&gt;0,"Complete"," ")</f>
        <v>Complete</v>
      </c>
      <c r="F1142" s="1982" t="str">
        <f>IF('2003 - Clearing'!U1107&gt;0,"Complete"," ")</f>
        <v>Complete</v>
      </c>
      <c r="G1142" s="1982" t="str">
        <f>IF('2003 - Clearing'!V1107&gt;0,"Complete"," ")</f>
        <v>Complete</v>
      </c>
      <c r="H1142" s="1982" t="str">
        <f>IF('2003 - Clearing'!W1107&gt;0,"Complete"," ")</f>
        <v>Complete</v>
      </c>
      <c r="I1142" s="1982" t="str">
        <f>IF('2003 - Clearing'!X1107&gt;0,"Complete"," ")</f>
        <v>Complete</v>
      </c>
      <c r="J1142" s="1981" t="str">
        <f>IF('2100-Pipeline DETAILS RoC'!S184&gt;0,"Complete", " ")</f>
        <v>Complete</v>
      </c>
      <c r="K1142" s="1981" t="str">
        <f>IF('2100-Pipeline DETAILS RoC'!U184&gt;0,"Complete"," ")</f>
        <v>Complete</v>
      </c>
      <c r="L1142" s="1980"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82" t="str">
        <f>IF('2003 - Clearing'!T1108&gt;0,"Complete"," ")</f>
        <v>Complete</v>
      </c>
      <c r="F1143" s="1982" t="str">
        <f>IF('2003 - Clearing'!U1108&gt;0,"Complete"," ")</f>
        <v>Complete</v>
      </c>
      <c r="G1143" s="1982" t="str">
        <f>IF('2003 - Clearing'!V1108&gt;0,"Complete"," ")</f>
        <v>Complete</v>
      </c>
      <c r="H1143" s="1982" t="str">
        <f>IF('2003 - Clearing'!W1108&gt;0,"Complete"," ")</f>
        <v>Complete</v>
      </c>
      <c r="I1143" s="1982" t="str">
        <f>IF('2003 - Clearing'!X1108&gt;0,"Complete"," ")</f>
        <v>Complete</v>
      </c>
      <c r="J1143" s="1981" t="str">
        <f>IF('2100-Pipeline DETAILS RoC'!S185&gt;0,"Complete", " ")</f>
        <v xml:space="preserve"> </v>
      </c>
      <c r="K1143" s="1981" t="str">
        <f>IF('2100-Pipeline DETAILS RoC'!U185&gt;0,"Complete"," ")</f>
        <v xml:space="preserve"> </v>
      </c>
      <c r="L1143" s="1980"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82" t="str">
        <f>IF('2003 - Clearing'!T1109&gt;0,"Complete"," ")</f>
        <v xml:space="preserve"> </v>
      </c>
      <c r="F1144" s="1982" t="str">
        <f>IF('2003 - Clearing'!U1109&gt;0,"Complete"," ")</f>
        <v xml:space="preserve"> </v>
      </c>
      <c r="G1144" s="1982" t="str">
        <f>IF('2003 - Clearing'!V1109&gt;0,"Complete"," ")</f>
        <v xml:space="preserve"> </v>
      </c>
      <c r="H1144" s="1982" t="str">
        <f>IF('2003 - Clearing'!W1109&gt;0,"Complete"," ")</f>
        <v xml:space="preserve"> </v>
      </c>
      <c r="I1144" s="1982" t="str">
        <f>IF('2003 - Clearing'!X1109&gt;0,"Complete"," ")</f>
        <v xml:space="preserve"> </v>
      </c>
      <c r="J1144" s="1981" t="str">
        <f>IF('2100-Pipeline DETAILS RoC'!S186&gt;0,"Complete", " ")</f>
        <v>Complete</v>
      </c>
      <c r="K1144" s="1981" t="str">
        <f>IF('2100-Pipeline DETAILS RoC'!U186&gt;0,"Complete"," ")</f>
        <v>Complete</v>
      </c>
      <c r="L1144" s="1980"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82" t="str">
        <f>IF('2003 - Clearing'!T1110&gt;0,"Complete"," ")</f>
        <v>Complete</v>
      </c>
      <c r="F1145" s="1982" t="str">
        <f>IF('2003 - Clearing'!U1110&gt;0,"Complete"," ")</f>
        <v>Complete</v>
      </c>
      <c r="G1145" s="1982" t="str">
        <f>IF('2003 - Clearing'!V1110&gt;0,"Complete"," ")</f>
        <v>Complete</v>
      </c>
      <c r="H1145" s="1982" t="str">
        <f>IF('2003 - Clearing'!W1110&gt;0,"Complete"," ")</f>
        <v>Complete</v>
      </c>
      <c r="I1145" s="1982" t="str">
        <f>IF('2003 - Clearing'!X1110&gt;0,"Complete"," ")</f>
        <v>Complete</v>
      </c>
      <c r="J1145" s="1981" t="str">
        <f>IF('2100-Pipeline DETAILS RoC'!S187&gt;0,"Complete", " ")</f>
        <v>Complete</v>
      </c>
      <c r="K1145" s="1981" t="str">
        <f>IF('2100-Pipeline DETAILS RoC'!U187&gt;0,"Complete"," ")</f>
        <v>Complete</v>
      </c>
      <c r="L1145" s="1980"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82" t="str">
        <f>IF('2003 - Clearing'!T1111&gt;0,"Complete"," ")</f>
        <v>Complete</v>
      </c>
      <c r="F1146" s="1982" t="str">
        <f>IF('2003 - Clearing'!U1111&gt;0,"Complete"," ")</f>
        <v>Complete</v>
      </c>
      <c r="G1146" s="1982" t="str">
        <f>IF('2003 - Clearing'!V1111&gt;0,"Complete"," ")</f>
        <v>Complete</v>
      </c>
      <c r="H1146" s="1982" t="str">
        <f>IF('2003 - Clearing'!W1111&gt;0,"Complete"," ")</f>
        <v>Complete</v>
      </c>
      <c r="I1146" s="1982" t="str">
        <f>IF('2003 - Clearing'!X1111&gt;0,"Complete"," ")</f>
        <v>Complete</v>
      </c>
      <c r="J1146" s="1981" t="str">
        <f>IF('2100-Pipeline DETAILS RoC'!S188&gt;0,"Complete", " ")</f>
        <v>Complete</v>
      </c>
      <c r="K1146" s="1981" t="str">
        <f>IF('2100-Pipeline DETAILS RoC'!U188&gt;0,"Complete"," ")</f>
        <v>Complete</v>
      </c>
      <c r="L1146" s="1980"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82" t="str">
        <f>IF('2003 - Clearing'!T1112&gt;0,"Complete"," ")</f>
        <v>Complete</v>
      </c>
      <c r="F1147" s="1982" t="str">
        <f>IF('2003 - Clearing'!U1112&gt;0,"Complete"," ")</f>
        <v>Complete</v>
      </c>
      <c r="G1147" s="1982" t="str">
        <f>IF('2003 - Clearing'!V1112&gt;0,"Complete"," ")</f>
        <v>Complete</v>
      </c>
      <c r="H1147" s="1982" t="str">
        <f>IF('2003 - Clearing'!W1112&gt;0,"Complete"," ")</f>
        <v>Complete</v>
      </c>
      <c r="I1147" s="1982" t="str">
        <f>IF('2003 - Clearing'!X1112&gt;0,"Complete"," ")</f>
        <v>Complete</v>
      </c>
      <c r="J1147" s="1981" t="str">
        <f>IF('2100-Pipeline DETAILS RoC'!S189&gt;0,"Complete", " ")</f>
        <v>Complete</v>
      </c>
      <c r="K1147" s="1981" t="str">
        <f>IF('2100-Pipeline DETAILS RoC'!U189&gt;0,"Complete"," ")</f>
        <v>Complete</v>
      </c>
      <c r="L1147" s="1980"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82" t="str">
        <f>IF('2003 - Clearing'!T1113&gt;0,"Complete"," ")</f>
        <v>Complete</v>
      </c>
      <c r="F1148" s="1982" t="str">
        <f>IF('2003 - Clearing'!U1113&gt;0,"Complete"," ")</f>
        <v>Complete</v>
      </c>
      <c r="G1148" s="1982" t="str">
        <f>IF('2003 - Clearing'!V1113&gt;0,"Complete"," ")</f>
        <v>Complete</v>
      </c>
      <c r="H1148" s="1982" t="str">
        <f>IF('2003 - Clearing'!W1113&gt;0,"Complete"," ")</f>
        <v>Complete</v>
      </c>
      <c r="I1148" s="1982" t="str">
        <f>IF('2003 - Clearing'!X1113&gt;0,"Complete"," ")</f>
        <v>Complete</v>
      </c>
      <c r="J1148" s="1981" t="str">
        <f>IF('2100-Pipeline DETAILS RoC'!S190&gt;0,"Complete", " ")</f>
        <v>Complete</v>
      </c>
      <c r="K1148" s="1981" t="str">
        <f>IF('2100-Pipeline DETAILS RoC'!U190&gt;0,"Complete"," ")</f>
        <v>Complete</v>
      </c>
      <c r="L1148" s="1980"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82" t="str">
        <f>IF('2003 - Clearing'!T1114&gt;0,"Complete"," ")</f>
        <v>Complete</v>
      </c>
      <c r="F1149" s="1982" t="str">
        <f>IF('2003 - Clearing'!U1114&gt;0,"Complete"," ")</f>
        <v>Complete</v>
      </c>
      <c r="G1149" s="1982" t="str">
        <f>IF('2003 - Clearing'!V1114&gt;0,"Complete"," ")</f>
        <v>Complete</v>
      </c>
      <c r="H1149" s="1982" t="str">
        <f>IF('2003 - Clearing'!W1114&gt;0,"Complete"," ")</f>
        <v>Complete</v>
      </c>
      <c r="I1149" s="1982" t="str">
        <f>IF('2003 - Clearing'!X1114&gt;0,"Complete"," ")</f>
        <v>Complete</v>
      </c>
      <c r="J1149" s="1981" t="str">
        <f>IF('2100-Pipeline DETAILS RoC'!S191&gt;0,"Complete", " ")</f>
        <v>Complete</v>
      </c>
      <c r="K1149" s="1981" t="str">
        <f>IF('2100-Pipeline DETAILS RoC'!U191&gt;0,"Complete"," ")</f>
        <v>Complete</v>
      </c>
      <c r="L1149" s="1980"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82" t="str">
        <f>IF('2003 - Clearing'!T1115&gt;0,"Complete"," ")</f>
        <v>Complete</v>
      </c>
      <c r="F1150" s="1982" t="str">
        <f>IF('2003 - Clearing'!U1115&gt;0,"Complete"," ")</f>
        <v>Complete</v>
      </c>
      <c r="G1150" s="1982" t="str">
        <f>IF('2003 - Clearing'!V1115&gt;0,"Complete"," ")</f>
        <v>Complete</v>
      </c>
      <c r="H1150" s="1982" t="str">
        <f>IF('2003 - Clearing'!W1115&gt;0,"Complete"," ")</f>
        <v>Complete</v>
      </c>
      <c r="I1150" s="1982" t="str">
        <f>IF('2003 - Clearing'!X1115&gt;0,"Complete"," ")</f>
        <v>Complete</v>
      </c>
      <c r="J1150" s="1981" t="str">
        <f>IF('2100-Pipeline DETAILS RoC'!S192&gt;0,"Complete", " ")</f>
        <v>Complete</v>
      </c>
      <c r="K1150" s="1981" t="str">
        <f>IF('2100-Pipeline DETAILS RoC'!U192&gt;0,"Complete"," ")</f>
        <v>Complete</v>
      </c>
      <c r="L1150" s="1980"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Complete</v>
      </c>
      <c r="H1151" s="597" t="str">
        <f>IF('2003 - Clearing'!W1116&gt;0,"Complete"," ")</f>
        <v>Complete</v>
      </c>
      <c r="I1151" s="597" t="str">
        <f>IF('2003 - Clearing'!X1116&gt;0,"Complete"," ")</f>
        <v>Complete</v>
      </c>
      <c r="J1151" s="270" t="str">
        <f>IF('2100-Pipeline DETAILS RoC'!S193&gt;0,"Complete", " ")</f>
        <v>Complete</v>
      </c>
      <c r="K1151" s="270" t="str">
        <f>IF('2100-Pipeline DETAILS RoC'!U193&gt;0,"Complete"," ")</f>
        <v>Complete</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Complete</v>
      </c>
      <c r="H1152" s="597" t="str">
        <f>IF('2003 - Clearing'!W1117&gt;0,"Complete"," ")</f>
        <v>Complete</v>
      </c>
      <c r="I1152" s="597" t="str">
        <f>IF('2003 - Clearing'!X1117&gt;0,"Complete"," ")</f>
        <v>Complete</v>
      </c>
      <c r="J1152" s="270" t="str">
        <f>IF('2100-Pipeline DETAILS RoC'!S194&gt;0,"Complete", " ")</f>
        <v>Complete</v>
      </c>
      <c r="K1152" s="270" t="str">
        <f>IF('2100-Pipeline DETAILS RoC'!U194&gt;0,"Complete"," ")</f>
        <v>Complete</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Complete</v>
      </c>
      <c r="H1153" s="597" t="str">
        <f>IF('2003 - Clearing'!W1118&gt;0,"Complete"," ")</f>
        <v>Complete</v>
      </c>
      <c r="I1153" s="597" t="str">
        <f>IF('2003 - Clearing'!X1118&gt;0,"Complete"," ")</f>
        <v>Complete</v>
      </c>
      <c r="J1153" s="270" t="str">
        <f>IF('2100-Pipeline DETAILS RoC'!S195&gt;0,"Complete", " ")</f>
        <v>Complete</v>
      </c>
      <c r="K1153" s="270" t="str">
        <f>IF('2100-Pipeline DETAILS RoC'!U195&gt;0,"Complete"," ")</f>
        <v>Complete</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Complete</v>
      </c>
      <c r="H1154" s="597" t="str">
        <f>IF('2003 - Clearing'!W1119&gt;0,"Complete"," ")</f>
        <v>Complete</v>
      </c>
      <c r="I1154" s="597" t="str">
        <f>IF('2003 - Clearing'!X1119&gt;0,"Complete"," ")</f>
        <v>Complete</v>
      </c>
      <c r="J1154" s="270" t="str">
        <f>IF('2100-Pipeline DETAILS RoC'!S196&gt;0,"Complete", " ")</f>
        <v>Complete</v>
      </c>
      <c r="K1154" s="270" t="str">
        <f>IF('2100-Pipeline DETAILS RoC'!U196&gt;0,"Complete"," ")</f>
        <v>Complete</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Complete</v>
      </c>
      <c r="G1155" s="597" t="str">
        <f>IF('2003 - Clearing'!V1120&gt;0,"Complete"," ")</f>
        <v>Complete</v>
      </c>
      <c r="H1155" s="597" t="str">
        <f>IF('2003 - Clearing'!W1120&gt;0,"Complete"," ")</f>
        <v>Complete</v>
      </c>
      <c r="I1155" s="597" t="str">
        <f>IF('2003 - Clearing'!X1120&gt;0,"Complete"," ")</f>
        <v>Complete</v>
      </c>
      <c r="J1155" s="270" t="str">
        <f>IF('2100-Pipeline DETAILS RoC'!S197&gt;0,"Complete", " ")</f>
        <v>Complete</v>
      </c>
      <c r="K1155" s="270" t="str">
        <f>IF('2100-Pipeline DETAILS RoC'!U197&gt;0,"Complete"," ")</f>
        <v>Complete</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Complete</v>
      </c>
      <c r="G1156" s="597" t="str">
        <f>IF('2003 - Clearing'!V1121&gt;0,"Complete"," ")</f>
        <v>Complete</v>
      </c>
      <c r="H1156" s="597" t="str">
        <f>IF('2003 - Clearing'!W1121&gt;0,"Complete"," ")</f>
        <v>Complete</v>
      </c>
      <c r="I1156" s="597" t="str">
        <f>IF('2003 - Clearing'!X1121&gt;0,"Complete"," ")</f>
        <v>Complete</v>
      </c>
      <c r="J1156" s="270" t="str">
        <f>IF('2100-Pipeline DETAILS RoC'!S198&gt;0,"Complete", " ")</f>
        <v>Complete</v>
      </c>
      <c r="K1156" s="270" t="str">
        <f>IF('2100-Pipeline DETAILS RoC'!U198&gt;0,"Complete"," ")</f>
        <v>Complete</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Complete</v>
      </c>
      <c r="G1157" s="597" t="str">
        <f>IF('2003 - Clearing'!V1122&gt;0,"Complete"," ")</f>
        <v>Complete</v>
      </c>
      <c r="H1157" s="597" t="str">
        <f>IF('2003 - Clearing'!W1122&gt;0,"Complete"," ")</f>
        <v>Complete</v>
      </c>
      <c r="I1157" s="597" t="str">
        <f>IF('2003 - Clearing'!X1122&gt;0,"Complete"," ")</f>
        <v>Complete</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Complete</v>
      </c>
      <c r="G1158" s="597" t="str">
        <f>IF('2003 - Clearing'!V1123&gt;0,"Complete"," ")</f>
        <v>Complete</v>
      </c>
      <c r="H1158" s="597" t="str">
        <f>IF('2003 - Clearing'!W1123&gt;0,"Complete"," ")</f>
        <v>Complete</v>
      </c>
      <c r="I1158" s="597" t="str">
        <f>IF('2003 - Clearing'!X1123&gt;0,"Complete"," ")</f>
        <v>Complete</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 xml:space="preserve"> </v>
      </c>
      <c r="K1181" s="270" t="str">
        <f>IF('2100-Pipeline DETAILS RoC'!U223&gt;0,"Complete"," ")</f>
        <v xml:space="preserve"> </v>
      </c>
      <c r="L1181" s="966" t="str">
        <f>IF('2100-Pipeline DETAILS RoC'!AA223&gt;0,"Complete"," ")</f>
        <v xml:space="preserve"> </v>
      </c>
      <c r="M1181" s="270" t="str">
        <f>IF('2100-Pipeline DETAILS RoC'!AG223&gt;0,"Complete"," ")</f>
        <v xml:space="preserve"> </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 xml:space="preserve"> </v>
      </c>
      <c r="K1182" s="270" t="str">
        <f>IF('2100-Pipeline DETAILS RoC'!U224&gt;0,"Complete"," ")</f>
        <v xml:space="preserve"> </v>
      </c>
      <c r="L1182" s="966" t="str">
        <f>IF('2100-Pipeline DETAILS RoC'!AA224&gt;0,"Complete"," ")</f>
        <v xml:space="preserve"> </v>
      </c>
      <c r="M1182" s="270" t="str">
        <f>IF('2100-Pipeline DETAILS RoC'!AG224&gt;0,"Complete"," ")</f>
        <v xml:space="preserve"> </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Complete</v>
      </c>
      <c r="M1183" s="270" t="str">
        <f>IF('2100-Pipeline DETAILS RoC'!AG225&gt;0,"Complete"," ")</f>
        <v>Complete</v>
      </c>
      <c r="N1183" s="270" t="str">
        <f>IF('2100-Pipeline DETAILS RoC'!AM225&gt;0,"Complete"," ")</f>
        <v>Complete</v>
      </c>
      <c r="O1183" s="270" t="e">
        <f>IF('2100-Pipeline DETAILS RoC'!#REF!&gt;0,"Complete"," ")</f>
        <v>#REF!</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Complete</v>
      </c>
      <c r="M1184" s="270" t="str">
        <f>IF('2100-Pipeline DETAILS RoC'!AG226&gt;0,"Complete"," ")</f>
        <v>Complete</v>
      </c>
      <c r="N1184" s="270" t="str">
        <f>IF('2100-Pipeline DETAILS RoC'!AM226&gt;0,"Complete"," ")</f>
        <v>Complete</v>
      </c>
      <c r="O1184" s="270" t="str">
        <f>IF('2100-Pipeline DETAILS RoC'!AW226&gt;0,"Complete"," ")</f>
        <v>Complete</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Complete</v>
      </c>
      <c r="M1185" s="270" t="str">
        <f>IF('2100-Pipeline DETAILS RoC'!AG227&gt;0,"Complete"," ")</f>
        <v>Complete</v>
      </c>
      <c r="N1185" s="270" t="str">
        <f>IF('2100-Pipeline DETAILS RoC'!AM227&gt;0,"Complete"," ")</f>
        <v>Complete</v>
      </c>
      <c r="O1185" s="270" t="str">
        <f>IF('2100-Pipeline DETAILS RoC'!AW227&gt;0,"Complete"," ")</f>
        <v>Complete</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Complete</v>
      </c>
      <c r="M1186" s="270" t="str">
        <f>IF('2100-Pipeline DETAILS RoC'!AG228&gt;0,"Complete"," ")</f>
        <v>Complete</v>
      </c>
      <c r="N1186" s="270" t="str">
        <f>IF('2100-Pipeline DETAILS RoC'!AM228&gt;0,"Complete"," ")</f>
        <v>Complete</v>
      </c>
      <c r="O1186" s="270" t="str">
        <f>IF('2100-Pipeline DETAILS RoC'!AW228&gt;0,"Complete"," ")</f>
        <v>Complete</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 xml:space="preserve"> </v>
      </c>
      <c r="M1187" s="270" t="str">
        <f>IF('2100-Pipeline DETAILS RoC'!AG229&gt;0,"Complete"," ")</f>
        <v xml:space="preserve"> </v>
      </c>
      <c r="N1187" s="270" t="str">
        <f>IF('2100-Pipeline DETAILS RoC'!AM229&gt;0,"Complete"," ")</f>
        <v xml:space="preserve"> </v>
      </c>
      <c r="O1187" s="270" t="str">
        <f>IF('2100-Pipeline DETAILS RoC'!AW229&gt;0,"Complete"," ")</f>
        <v xml:space="preserve"> </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 xml:space="preserve"> </v>
      </c>
      <c r="M1188" s="270" t="str">
        <f>IF('2100-Pipeline DETAILS RoC'!AG230&gt;0,"Complete"," ")</f>
        <v xml:space="preserve"> </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Complete</v>
      </c>
      <c r="K1242" s="270" t="str">
        <f>IF('2100-Pipeline DETAILS RoC'!U284&gt;0,"Complete"," ")</f>
        <v>Complete</v>
      </c>
      <c r="L1242" s="966" t="str">
        <f>IF('2100-Pipeline DETAILS RoC'!AA284&gt;0,"Complete"," ")</f>
        <v>Complete</v>
      </c>
      <c r="M1242" s="270" t="str">
        <f>IF('2100-Pipeline DETAILS RoC'!AG284&gt;0,"Complete"," ")</f>
        <v>Complete</v>
      </c>
      <c r="N1242" s="270" t="str">
        <f>IF('2100-Pipeline DETAILS RoC'!AM284&gt;0,"Complete"," ")</f>
        <v>Complete</v>
      </c>
      <c r="O1242" s="270" t="str">
        <f>IF('2100-Pipeline DETAILS RoC'!AW284&gt;0,"Complete"," ")</f>
        <v>Complete</v>
      </c>
      <c r="P1242" s="270" t="str">
        <f>IF('2100-Pipeline DETAILS RoC'!BA284&gt;0,"Complete"," ")</f>
        <v>Complete</v>
      </c>
      <c r="Q1242" s="270" t="str">
        <f>IF('2100-Pipeline DETAILS RoC'!BF284&gt;0,"Complete"," ")</f>
        <v>Complete</v>
      </c>
      <c r="R1242" s="270" t="str">
        <f>IF('2100-Pipeline DETAILS RoC'!BP284&gt;0,"Complete"," ")</f>
        <v>Complete</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Complete</v>
      </c>
      <c r="K1243" s="270" t="str">
        <f>IF('2100-Pipeline DETAILS RoC'!U285&gt;0,"Complete"," ")</f>
        <v>Complete</v>
      </c>
      <c r="L1243" s="966" t="str">
        <f>IF('2100-Pipeline DETAILS RoC'!AA285&gt;0,"Complete"," ")</f>
        <v>Complete</v>
      </c>
      <c r="M1243" s="270" t="str">
        <f>IF('2100-Pipeline DETAILS RoC'!AG285&gt;0,"Complete"," ")</f>
        <v>Complete</v>
      </c>
      <c r="N1243" s="270" t="str">
        <f>IF('2100-Pipeline DETAILS RoC'!AM285&gt;0,"Complete"," ")</f>
        <v>Complete</v>
      </c>
      <c r="O1243" s="270" t="str">
        <f>IF('2100-Pipeline DETAILS RoC'!AW285&gt;0,"Complete"," ")</f>
        <v>Complete</v>
      </c>
      <c r="P1243" s="270" t="str">
        <f>IF('2100-Pipeline DETAILS RoC'!BA285&gt;0,"Complete"," ")</f>
        <v xml:space="preserve"> </v>
      </c>
      <c r="Q1243" s="270" t="str">
        <f>IF('2100-Pipeline DETAILS RoC'!BF285&gt;0,"Complete"," ")</f>
        <v xml:space="preserve"> </v>
      </c>
      <c r="R1243" s="270" t="str">
        <f>IF('2100-Pipeline DETAILS RoC'!BP285&gt;0,"Complete"," ")</f>
        <v xml:space="preserve"> </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Complete</v>
      </c>
      <c r="K1244" s="270" t="str">
        <f>IF('2100-Pipeline DETAILS RoC'!U286&gt;0,"Complete"," ")</f>
        <v>Complete</v>
      </c>
      <c r="L1244" s="966" t="str">
        <f>IF('2100-Pipeline DETAILS RoC'!AA286&gt;0,"Complete"," ")</f>
        <v>Complete</v>
      </c>
      <c r="M1244" s="270" t="str">
        <f>IF('2100-Pipeline DETAILS RoC'!AG286&gt;0,"Complete"," ")</f>
        <v>Complete</v>
      </c>
      <c r="N1244" s="270" t="str">
        <f>IF('2100-Pipeline DETAILS RoC'!AM286&gt;0,"Complete"," ")</f>
        <v xml:space="preserve"> </v>
      </c>
      <c r="O1244" s="270" t="str">
        <f>IF('2100-Pipeline DETAILS RoC'!AW286&gt;0,"Complete"," ")</f>
        <v xml:space="preserve"> </v>
      </c>
      <c r="P1244" s="270" t="str">
        <f>IF('2100-Pipeline DETAILS RoC'!BA286&gt;0,"Complete"," ")</f>
        <v xml:space="preserve"> </v>
      </c>
      <c r="Q1244" s="270" t="str">
        <f>IF('2100-Pipeline DETAILS RoC'!BF286&gt;0,"Complete"," ")</f>
        <v xml:space="preserve"> </v>
      </c>
      <c r="R1244" s="270" t="str">
        <f>IF('2100-Pipeline DETAILS RoC'!BP286&gt;0,"Complete"," ")</f>
        <v xml:space="preserve"> </v>
      </c>
      <c r="S1244" s="270" t="str">
        <f>IF('2100-Pipeline DETAILS RoC'!BT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 xml:space="preserve"> </v>
      </c>
      <c r="K1245" s="270" t="str">
        <f>IF('2100-Pipeline DETAILS RoC'!U287&gt;0,"Complete"," ")</f>
        <v xml:space="preserve"> </v>
      </c>
      <c r="L1245" s="966" t="str">
        <f>IF('2100-Pipeline DETAILS RoC'!AA287&gt;0,"Complete"," ")</f>
        <v xml:space="preserve"> </v>
      </c>
      <c r="M1245" s="270" t="str">
        <f>IF('2100-Pipeline DETAILS RoC'!AG287&gt;0,"Complete"," ")</f>
        <v xml:space="preserve"> </v>
      </c>
      <c r="N1245" s="270" t="str">
        <f>IF('2100-Pipeline DETAILS RoC'!AM287&gt;0,"Complete"," ")</f>
        <v>Complete</v>
      </c>
      <c r="O1245" s="270" t="str">
        <f>IF('2100-Pipeline DETAILS RoC'!AW287&gt;0,"Complete"," ")</f>
        <v>Complete</v>
      </c>
      <c r="P1245" s="270" t="str">
        <f>IF('2100-Pipeline DETAILS RoC'!BA287&gt;0,"Complete"," ")</f>
        <v xml:space="preserve"> </v>
      </c>
      <c r="Q1245" s="270" t="str">
        <f>IF('2100-Pipeline DETAILS RoC'!BF287&gt;0,"Complete"," ")</f>
        <v xml:space="preserve"> </v>
      </c>
      <c r="R1245" s="270" t="str">
        <f>IF('2100-Pipeline DETAILS RoC'!BP287&gt;0,"Complete"," ")</f>
        <v xml:space="preserve"> </v>
      </c>
      <c r="S1245" s="270" t="str">
        <f>IF('2100-Pipeline DETAILS RoC'!BT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Complete</v>
      </c>
      <c r="K1246" s="270" t="str">
        <f>IF('2100-Pipeline DETAILS RoC'!U288&gt;0,"Complete"," ")</f>
        <v>Complete</v>
      </c>
      <c r="L1246" s="966" t="str">
        <f>IF('2100-Pipeline DETAILS RoC'!AA288&gt;0,"Complete"," ")</f>
        <v>Complete</v>
      </c>
      <c r="M1246" s="270" t="str">
        <f>IF('2100-Pipeline DETAILS RoC'!AG288&gt;0,"Complete"," ")</f>
        <v>Complete</v>
      </c>
      <c r="N1246" s="270" t="str">
        <f>IF('2100-Pipeline DETAILS RoC'!AM288&gt;0,"Complete"," ")</f>
        <v>Complete</v>
      </c>
      <c r="O1246" s="270" t="str">
        <f>IF('2100-Pipeline DETAILS RoC'!AW288&gt;0,"Complete"," ")</f>
        <v>Complete</v>
      </c>
      <c r="P1246" s="270" t="str">
        <f>IF('2100-Pipeline DETAILS RoC'!BA288&gt;0,"Complete"," ")</f>
        <v>Complete</v>
      </c>
      <c r="Q1246" s="270" t="str">
        <f>IF('2100-Pipeline DETAILS RoC'!BF288&gt;0,"Complete"," ")</f>
        <v>Complete</v>
      </c>
      <c r="R1246" s="270" t="str">
        <f>IF('2100-Pipeline DETAILS RoC'!BP288&gt;0,"Complete"," ")</f>
        <v xml:space="preserve"> </v>
      </c>
      <c r="S1246" s="270" t="str">
        <f>IF('2100-Pipeline DETAILS RoC'!BT288&gt;0,"Complete"," ")</f>
        <v xml:space="preserve"> </v>
      </c>
      <c r="U1246" s="208">
        <f>COUNTIFS('List of Areas'!$A$2:$A$1000,"&lt;"&amp;$D1246,'List of Areas'!$B$2:$B$1000,"&gt;"&amp;$C1246)</f>
        <v>0</v>
      </c>
    </row>
    <row r="1247" spans="1:21" x14ac:dyDescent="0.25">
      <c r="A1247" s="270" t="s">
        <v>110</v>
      </c>
      <c r="B1247" s="962" t="s">
        <v>4033</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3</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3</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3</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3</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3</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3</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3</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3</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3</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3</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3</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3</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3</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3</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3</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3</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3</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3</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3</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3</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3</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 xml:space="preserve"> </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 xml:space="preserve"> </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 xml:space="preserve"> </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Complete</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Complete</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Complete</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Complete</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Complete</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Complete</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Complete</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Complete</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4</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4</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4</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Complete</v>
      </c>
      <c r="F1324" s="597" t="str">
        <f>IF('2003 - Clearing'!U1289&gt;0,"Complete"," ")</f>
        <v>Complete</v>
      </c>
      <c r="G1324" s="597" t="str">
        <f>IF('2003 - Clearing'!V1289&gt;0,"Complete"," ")</f>
        <v>Complete</v>
      </c>
      <c r="H1324" s="597" t="str">
        <f>IF('2003 - Clearing'!W1289&gt;0,"Complete"," ")</f>
        <v>Complete</v>
      </c>
      <c r="I1324" s="597" t="str">
        <f>IF('2003 - Clearing'!X1289&gt;0,"Complete"," ")</f>
        <v>Complete</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Complete</v>
      </c>
      <c r="F1325" s="597" t="str">
        <f>IF('2003 - Clearing'!U1290&gt;0,"Complete"," ")</f>
        <v>Complete</v>
      </c>
      <c r="G1325" s="597" t="str">
        <f>IF('2003 - Clearing'!V1290&gt;0,"Complete"," ")</f>
        <v>Complete</v>
      </c>
      <c r="H1325" s="597" t="str">
        <f>IF('2003 - Clearing'!W1290&gt;0,"Complete"," ")</f>
        <v>Complete</v>
      </c>
      <c r="I1325" s="597" t="str">
        <f>IF('2003 - Clearing'!X1290&gt;0,"Complete"," ")</f>
        <v>Complete</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Complete</v>
      </c>
      <c r="F1326" s="597" t="str">
        <f>IF('2003 - Clearing'!U1291&gt;0,"Complete"," ")</f>
        <v>Complete</v>
      </c>
      <c r="G1326" s="597" t="str">
        <f>IF('2003 - Clearing'!V1291&gt;0,"Complete"," ")</f>
        <v>Complete</v>
      </c>
      <c r="H1326" s="597" t="str">
        <f>IF('2003 - Clearing'!W1291&gt;0,"Complete"," ")</f>
        <v>Complete</v>
      </c>
      <c r="I1326" s="597" t="str">
        <f>IF('2003 - Clearing'!X1291&gt;0,"Complete"," ")</f>
        <v>Complete</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Complete</v>
      </c>
      <c r="Q1366" s="270" t="str">
        <f>IF('2100-Pipeline DETAILS RoC'!BF408&gt;0,"Complete"," ")</f>
        <v>Complete</v>
      </c>
      <c r="R1366" s="270" t="str">
        <f>IF('2100-Pipeline DETAILS RoC'!BP408&gt;0,"Complete"," ")</f>
        <v>Complete</v>
      </c>
      <c r="S1366" s="270" t="str">
        <f>IF('2100-Pipeline DETAILS RoC'!BT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Complete</v>
      </c>
      <c r="M1367" s="270" t="str">
        <f>IF('2100-Pipeline DETAILS RoC'!AG409&gt;0,"Complete"," ")</f>
        <v>Complete</v>
      </c>
      <c r="N1367" s="270" t="str">
        <f>IF('2100-Pipeline DETAILS RoC'!AM409&gt;0,"Complete"," ")</f>
        <v>Complete</v>
      </c>
      <c r="O1367" s="270" t="str">
        <f>IF('2100-Pipeline DETAILS RoC'!AW409&gt;0,"Complete"," ")</f>
        <v>Complete</v>
      </c>
      <c r="P1367" s="270" t="str">
        <f>IF('2100-Pipeline DETAILS RoC'!BA409&gt;0,"Complete"," ")</f>
        <v>Complete</v>
      </c>
      <c r="Q1367" s="270" t="str">
        <f>IF('2100-Pipeline DETAILS RoC'!BF409&gt;0,"Complete"," ")</f>
        <v>Complete</v>
      </c>
      <c r="R1367" s="270" t="str">
        <f>IF('2100-Pipeline DETAILS RoC'!BP409&gt;0,"Complete"," ")</f>
        <v>Complete</v>
      </c>
      <c r="S1367" s="270" t="str">
        <f>IF('2100-Pipeline DETAILS RoC'!BT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Complete</v>
      </c>
      <c r="P1368" s="270" t="str">
        <f>IF('2100-Pipeline DETAILS RoC'!BA410&gt;0,"Complete"," ")</f>
        <v>Complete</v>
      </c>
      <c r="Q1368" s="270" t="str">
        <f>IF('2100-Pipeline DETAILS RoC'!BF410&gt;0,"Complete"," ")</f>
        <v>Complete</v>
      </c>
      <c r="R1368" s="270" t="str">
        <f>IF('2100-Pipeline DETAILS RoC'!BP410&gt;0,"Complete"," ")</f>
        <v>Complete</v>
      </c>
      <c r="S1368" s="270" t="str">
        <f>IF('2100-Pipeline DETAILS RoC'!BT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 xml:space="preserve"> </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 xml:space="preserve"> </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 xml:space="preserve"> </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 xml:space="preserve"> </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 xml:space="preserve"> </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 xml:space="preserve"> </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 xml:space="preserve"> </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 xml:space="preserve"> </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 xml:space="preserve"> </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 xml:space="preserve"> </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 xml:space="preserve"> </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 xml:space="preserve"> </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 xml:space="preserve"> </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 xml:space="preserve"> </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 xml:space="preserve"> </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 xml:space="preserve"> </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 xml:space="preserve"> </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 xml:space="preserve"> </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 xml:space="preserve"> </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 xml:space="preserve"> </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 xml:space="preserve"> </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 xml:space="preserve"> </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 xml:space="preserve"> </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 xml:space="preserve"> </v>
      </c>
      <c r="L1394" s="966" t="str">
        <f>IF('2100-Pipeline DETAILS RoC'!AA436&gt;0,"Complete"," ")</f>
        <v>Complete</v>
      </c>
      <c r="M1394" s="270" t="str">
        <f>IF('2100-Pipeline DETAILS RoC'!AG436&gt;0,"Complete"," ")</f>
        <v>Complete</v>
      </c>
      <c r="N1394" s="270" t="str">
        <f>IF('2100-Pipeline DETAILS RoC'!AM436&gt;0,"Complete"," ")</f>
        <v xml:space="preserve"> </v>
      </c>
      <c r="O1394" s="270" t="str">
        <f>IF('2100-Pipeline DETAILS RoC'!AW436&gt;0,"Complete"," ")</f>
        <v xml:space="preserve"> </v>
      </c>
      <c r="P1394" s="270" t="str">
        <f>IF('2100-Pipeline DETAILS RoC'!BA436&gt;0,"Complete"," ")</f>
        <v xml:space="preserve"> </v>
      </c>
      <c r="Q1394" s="270" t="str">
        <f>IF('2100-Pipeline DETAILS RoC'!BF436&gt;0,"Complete"," ")</f>
        <v xml:space="preserve"> </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Complete</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Complete</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Complete</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 xml:space="preserve"> </v>
      </c>
      <c r="K1401" s="270" t="str">
        <f>IF('2100-Pipeline DETAILS RoC'!U443&gt;0,"Complete"," ")</f>
        <v xml:space="preserve"> </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Complete</v>
      </c>
      <c r="K1402" s="270" t="str">
        <f>IF('2100-Pipeline DETAILS RoC'!U444&gt;0,"Complete"," ")</f>
        <v>Complete</v>
      </c>
      <c r="L1402" s="966" t="str">
        <f>IF('2100-Pipeline DETAILS RoC'!AA444&gt;0,"Complete"," ")</f>
        <v xml:space="preserve"> </v>
      </c>
      <c r="M1402" s="270" t="str">
        <f>IF('2100-Pipeline DETAILS RoC'!AG444&gt;0,"Complete"," ")</f>
        <v xml:space="preserve"> </v>
      </c>
      <c r="N1402" s="270" t="str">
        <f>IF('2100-Pipeline DETAILS RoC'!AM444&gt;0,"Complete"," ")</f>
        <v xml:space="preserve"> </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Complete</v>
      </c>
      <c r="M1403" s="270" t="str">
        <f>IF('2100-Pipeline DETAILS RoC'!AG445&gt;0,"Complete"," ")</f>
        <v>Complete</v>
      </c>
      <c r="N1403" s="270" t="str">
        <f>IF('2100-Pipeline DETAILS RoC'!AM445&gt;0,"Complete"," ")</f>
        <v xml:space="preserve"> </v>
      </c>
      <c r="O1403" s="270" t="str">
        <f>IF('2100-Pipeline DETAILS RoC'!AW445&gt;0,"Complete"," ")</f>
        <v xml:space="preserve"> </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Complete</v>
      </c>
      <c r="M1404" s="270" t="str">
        <f>IF('2100-Pipeline DETAILS RoC'!AG446&gt;0,"Complete"," ")</f>
        <v>Complete</v>
      </c>
      <c r="N1404" s="270" t="str">
        <f>IF('2100-Pipeline DETAILS RoC'!AM446&gt;0,"Complete"," ")</f>
        <v xml:space="preserve"> </v>
      </c>
      <c r="O1404" s="270" t="str">
        <f>IF('2100-Pipeline DETAILS RoC'!AW446&gt;0,"Complete"," ")</f>
        <v xml:space="preserve"> </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Complete</v>
      </c>
      <c r="M1405" s="270" t="str">
        <f>IF('2100-Pipeline DETAILS RoC'!AG447&gt;0,"Complete"," ")</f>
        <v>Complete</v>
      </c>
      <c r="N1405" s="270" t="str">
        <f>IF('2100-Pipeline DETAILS RoC'!AM447&gt;0,"Complete"," ")</f>
        <v xml:space="preserve"> </v>
      </c>
      <c r="O1405" s="270" t="str">
        <f>IF('2100-Pipeline DETAILS RoC'!AW447&gt;0,"Complete"," ")</f>
        <v xml:space="preserve"> </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Complete</v>
      </c>
      <c r="K1406" s="270" t="str">
        <f>IF('2100-Pipeline DETAILS RoC'!U448&gt;0,"Complete"," ")</f>
        <v>Complete</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 xml:space="preserve"> </v>
      </c>
      <c r="M1407" s="270" t="str">
        <f>IF('2100-Pipeline DETAILS RoC'!AG449&gt;0,"Complete"," ")</f>
        <v xml:space="preserve"> </v>
      </c>
      <c r="N1407" s="270" t="str">
        <f>IF('2100-Pipeline DETAILS RoC'!AM449&gt;0,"Complete"," ")</f>
        <v xml:space="preserve"> </v>
      </c>
      <c r="O1407" s="270" t="str">
        <f>IF('2100-Pipeline DETAILS RoC'!AW449&gt;0,"Complete"," ")</f>
        <v xml:space="preserve"> </v>
      </c>
      <c r="P1407" s="270" t="str">
        <f>IF('2100-Pipeline DETAILS RoC'!BA449&gt;0,"Complete"," ")</f>
        <v xml:space="preserve"> </v>
      </c>
      <c r="Q1407" s="270" t="str">
        <f>IF('2100-Pipeline DETAILS RoC'!BF449&gt;0,"Complete"," ")</f>
        <v xml:space="preserve"> </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Complete</v>
      </c>
      <c r="M1417" s="270" t="str">
        <f>IF('2100-Pipeline DETAILS RoC'!AG459&gt;0,"Complete"," ")</f>
        <v>Complete</v>
      </c>
      <c r="N1417" s="270" t="str">
        <f>IF('2100-Pipeline DETAILS RoC'!AM459&gt;0,"Complete"," ")</f>
        <v>Complete</v>
      </c>
      <c r="O1417" s="270" t="str">
        <f>IF('2100-Pipeline DETAILS RoC'!AW459&gt;0,"Complete"," ")</f>
        <v>Complete</v>
      </c>
      <c r="P1417" s="270" t="str">
        <f>IF('2100-Pipeline DETAILS RoC'!BA459&gt;0,"Complete"," ")</f>
        <v>Complete</v>
      </c>
      <c r="Q1417" s="270" t="str">
        <f>IF('2100-Pipeline DETAILS RoC'!BF459&gt;0,"Complete"," ")</f>
        <v>Complete</v>
      </c>
      <c r="R1417" s="270" t="str">
        <f>IF('2100-Pipeline DETAILS RoC'!BP459&gt;0,"Complete"," ")</f>
        <v xml:space="preserve"> </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Complete</v>
      </c>
      <c r="M1418" s="270" t="str">
        <f>IF('2100-Pipeline DETAILS RoC'!AG460&gt;0,"Complete"," ")</f>
        <v>Complete</v>
      </c>
      <c r="N1418" s="270" t="str">
        <f>IF('2100-Pipeline DETAILS RoC'!AM460&gt;0,"Complete"," ")</f>
        <v>Complete</v>
      </c>
      <c r="O1418" s="270" t="str">
        <f>IF('2100-Pipeline DETAILS RoC'!AW460&gt;0,"Complete"," ")</f>
        <v>Complete</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Complete</v>
      </c>
      <c r="O1419" s="270" t="str">
        <f>IF('2100-Pipeline DETAILS RoC'!AW461&gt;0,"Complete"," ")</f>
        <v>Complete</v>
      </c>
      <c r="P1419" s="270" t="str">
        <f>IF('2100-Pipeline DETAILS RoC'!BA46